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BC284B5-7CC7-4C1A-83AB-C1F65164308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F657269-38DC-46AB-9953-D5E6FF4E864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99EA7BC7-663F-426B-BAEE-02976BBCD75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FDE188F-C6D8-4B98-B542-5E6908C67E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0BE9544-809E-412E-B0BC-B90E7A472D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49AD99A-3CE2-4A9B-B7C4-699B261AF0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51C6740-635C-4C43-AE5E-DF8318D715B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88AE788-57DC-4409-B210-76ED917E1C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8007404-EC2C-454B-B234-D3747D4D9CE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E47E86D4-90C8-4D74-AD3A-EB33983811E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860DE46-F033-44E6-807C-879FC8553D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95A1673-13E0-4C20-B7E2-962A224171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B85979A-B168-4A6E-93C4-4EFB4DE6BCC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49FD979-E88C-45CE-AFE2-F84E3A659BB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97CDF07-0ECD-4148-8896-7214F05C1B7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0A4A24E-5038-43C6-AE7B-1A4F1D14BD2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5744283E-20A8-40F1-8D5E-7DC0BEDBC46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E484D4C-04E2-41FF-9661-8C4D11EDFF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E075836-DEDC-4969-984B-C4876EBB8A8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E1FF501-B3B0-414F-B522-7A5D2AAA67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B35D936-B026-4E18-BFCB-958135E805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9147314-09FC-4388-BED9-9BF210163F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3C78B9E-13D6-4678-A5E9-D02F2F2DE51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F872B04-3589-4D40-B2FB-D203FDD6D2E5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EBC044C-8AAD-4869-9C95-DCF4DFEC57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2C9B575-AFC0-454B-80F8-A40F7CA569B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1A09613-F735-4E7C-B578-100B877913C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373F886-D6AF-4684-94DE-40087EBCE26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E4C83562-4DB9-4DCC-AF93-DA6DA57B929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67CC2A6-6A48-4988-B9F5-898F39CAD46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5869C94-5F5F-46CA-A8B1-DEF55A7FF66B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8EE3F62-8952-4CC6-A90A-EC85DEB5F11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9FE4F3A-A28B-49CD-9F6B-4C6475CA2A1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0D5344B-8781-40D2-935D-2B186A9F956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5B5076B-9832-4A37-A3D0-1BCAE08B317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AB80470-F7A9-4F72-B915-E23752B0D7A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BEE5B40-B903-4F70-BC2E-577EF627E14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F5048A89-4FC3-48CD-B179-8B04C08E086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9806F8F-ECC4-417B-9687-83C51E44C96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D33E68E-8CA5-4BF4-828A-3465A2BE6AE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0340564-A488-4330-9FC3-9D5529D56C0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60CFE48-9D8F-44CE-B0FB-667850DFA47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BF6F9B6-5E77-4937-9726-04B0B5A834C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7332E6B-76FC-469A-8BA5-B4339777486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4D3FC7D-4FA5-4413-83AB-A4B86C33CEC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3F4C028-03B9-4819-B803-27824E9983F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3770395-5F94-4A5F-BF90-0B829A15DC9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6CB9AC1-5709-4A83-9A94-3431D37E4EF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AED2F2B4-8CA4-4B77-99D1-C2B3B9606E8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D82768D-E361-470D-93B2-6FE208405C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C2D31554-504D-4B22-B9B1-52F82B38B26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16B191A-CA1B-4268-B614-33967FB1F7A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3F5B8C3-48AC-4DCF-B372-17D37426BAB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D15D176-8ED1-4B63-8394-9DEF152B3C6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F1A8C41-7F7F-4A45-93FF-87A809E7ECF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9A7C6103-B506-4093-ADD3-5BBAFB2830B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7B7AE53-4A4C-4929-B7A0-CC6F413D112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DCC31080-9330-4514-8F74-3E4B400F13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76AC9F4-0AF3-445C-A9F7-3ECD3CABF52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667D4C4-6E83-4778-A41B-D7FB5E3293C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4D5337E-CC64-40D7-AE03-086E0B8DFD7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0CA242E-6FE0-4FF3-8CC1-1A1258079F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F825A1C-04C1-4D21-963C-1553E2DEA05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FEBCDC0-3FC3-42DE-8602-32F563E8B3C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6E3E947-90FA-443E-BE48-BBBDF844723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89694C0-FEB9-40E5-ADC2-9FBE570A298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3505FDF-913E-4A23-BE91-7290548CFC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9BFD235-C0B1-48A2-A4CC-1600BDA7BC6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CD4D1FE-1E95-4F8A-9351-D1809A556B7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32ABE65-561D-450A-BA9F-534872298C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CCED2A9-534C-4494-A262-350B0874D1C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6A75715-8503-4419-9166-D455CD8D663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EDEFE0B-9C56-4213-A53F-98BDB301928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2DA27A0F-2B00-405D-A98F-79631ACB015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BAB05AB-D5F9-47AE-878F-F04CDDF0C4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5C15ABD6-6249-4356-96CE-E81D020BD39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D016B5B-088D-4263-A768-7018ED1582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048F250-2B0D-4CC6-8B98-2A2C5A3E3CE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3479865-7F6B-4A21-9B30-26F9B6E231D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16A9EA6-978B-406D-A58C-EF10ED82D35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05E0758-3396-45F5-9567-4E40A80C96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FEBBA1F-0423-4A29-A0D4-87BF756752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215C6783-D9A7-4D8A-94CE-05CE2CD6FAD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B602A68-7AE8-4D54-B11A-9B3EFB568AD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BC6684D-F595-4FA3-A761-0B468375159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A4610C5-8609-4D93-B119-5A338BC66D9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26292C6-8230-4215-AF9E-49B39E27424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BF58696-B112-4D56-B7D6-7D42B39B7E6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D4254E2-20A2-4580-B743-87A864214B7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FC20BB6-69BA-4B45-856B-0333031FAA7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AAFD6B0-79B3-4499-AA99-592326E0978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0262D795-12E6-4F49-9A90-51A3C58AE7E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8A82DA7-AEE5-45A2-BD76-EF67608D98D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CCD65869-D36F-484E-AC75-0CFDA8239E0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32CC3EA-89DB-4878-AD3F-3E1FA0075A1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DFBEDC5-94A2-4D45-9442-0DB03B5F3C7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F898BCD-866B-43ED-9D70-D945472D76D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92D12D0-7D10-4FD2-BB9F-BD14351B93A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BD622A4E-8E0B-43B0-BC5E-E7CC87B084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4A13DF3F-96A0-4794-A8DA-B4D7AC46EF6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5DEC587F-5C3D-4EFF-8531-E8123DCFD17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EA66AED-8BD8-44C6-BA5E-DD6591544FA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612DB1D-0777-4E43-B6FB-890CD683EA6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DD916FC-A5C3-4A7F-B539-B5999258200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5CEB945-85FD-4164-85FC-B18AD822632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011915A9-2F8E-484D-8049-51CBFE2A966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207F5E97-B812-466F-A9DC-A8BDE9BA017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F44EE89-5180-4CE7-BB49-B124FFFFB8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07519D1-D6B1-4DBA-9506-B5EA2DB5CCB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C91E1F0-B78E-4584-9E3A-40D55F0248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6A009C8E-689A-4274-A944-F85F29FD418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5CC8730-39D0-4703-A5B0-6E9119E2888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A2B4887-AE28-455B-9FB2-02ECE2347A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9DFFA8E6-CA8B-4031-A06F-9D684DDE134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6AEE79B-B997-4A84-8C31-302E776EBF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3FD27A1-FDF0-44AB-9248-8A0C09790F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DAB712A-D3C7-4775-81A9-C73525F6103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C37B06A-8E6E-4746-8E7F-53BBC1AFDFD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18ADF5E-0F55-4537-B235-E49BF8C3711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CA21A73-FA71-4B87-BBBA-FE80A6A4905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6AC7CD8-3D69-424D-84CA-721F67DE44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0A7E4BD-2335-4C01-8A2D-0558290358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47F083D-DAE2-4C88-8CF7-C9ACD92199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C515907-3CCD-4C44-BCF4-07318F44C4F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C3B1063-CBAC-4821-AC23-9AF650C61BE8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E67544E0-C615-496E-A06C-978F50F7289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B755E7F3-FEC2-4112-A759-4E35060EAC1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843D710C-32AA-45E2-A12C-877D7CB8B74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3D2913E-7801-4DAF-84E3-CF3768AFD28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6160E607-42C0-4CEC-8DF9-386B9F7C809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5E53612-D55B-4499-B612-A58614EC13C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B3D8FFC-CDF5-48A6-AE81-18E17F8138B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FEF4C16-5CF2-4CE8-859E-DEBA14E25D5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5430D17-50B6-4E73-9194-FAD5DE266C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B257224-5877-4FAE-BCD0-400AD05B550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CBB4EE1-C78B-43A7-A2EA-E0793FA7AE0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532A899-31AD-4AE0-927A-840680D539B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E3CBE6E-856F-4579-A5A9-D4344C8354C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2C5004D-5C50-4044-BFD2-5CC0947A51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96F923C-D2CF-44E0-ADF4-BC68459926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5D43E21-B9B0-4EB2-B6E0-C0A5A50F9B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8F46814-0F76-4819-8FD5-B32FE6CC305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6FD6C1D-EBC4-409E-A171-398C8A6E3DA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4A0AE2B-7364-49B2-A2D3-8B2758E9A5BC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EA9E882-CA6D-42B5-8BAD-CC5DBDF1A9C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18126CA-8375-4AD3-B098-1F8027E8CE2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3EA8261-46E1-4750-9939-EBA682D9609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EA2CA5DB-432B-4366-9D08-22BDC888E0B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C049F52-E9E0-4BE4-ADC0-C0DF786FDB4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EE05384-5040-4F58-A31F-511C01347D1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BBF7BA4-12DA-4B99-BD39-1FCEE159FB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F0D17CE-B905-4511-BFAF-C5E891B78FD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A644F1B-D779-493A-A0D1-D05AF084571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C2275BB-7E3B-455F-B584-3A5D1D0590C9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1D9BE66-355C-4883-810A-46D9FF60AC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33B0FFC-D285-41D4-B073-F006A524C7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A6DD6EE-4B4F-4C1F-B1D1-EDFA6EBBB2E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EFEE8763-E08B-45D3-B89F-5A1FF7EE0F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3086926-B0A4-4C53-AC74-1059FF98CD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CD0ED10-23AE-4C23-96A6-A1AFCCA126E8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10D6342-1B79-46D9-B689-D850B467912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0487623-ECD4-43DF-97FA-7CCBD3E8050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69A237F-E639-451F-B9D7-B39D0D28FAA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9B38043-07D3-4430-9A48-90DD9C4CDCB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DA6D284-4E2C-4087-A41A-9C0CE00982E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D40FF31-8602-4D48-AC06-94C3A984378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37D3833-623C-4546-A32D-5D67F8C4DB4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669581D-DA1F-486B-8F15-00609F4912A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E92EE7D-F313-49A5-BB32-41C344FB8D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AC73992-EEAD-4C59-8731-4455AAA9A60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D6104BB-53C8-4DF5-8730-C5D2599A126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FA135CC-2F4A-40AA-BC93-13A9196C5A9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7FDF83C-71F8-49B9-89F3-0B45FCF7127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5008286-EE06-4D65-BC0C-A83C8D4B06D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B30905F-E22D-47AA-B0B6-EEBF60FB75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03C9B0B-7E40-4620-945E-429FD461FC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249E847-3E60-426D-B9E7-5A5FCEC859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341ED2F-01BF-4962-BF5F-5AFE3221A3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2B1C01C8-3B56-4D5C-A57B-0E7B7D386E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7898F36-AA23-4329-80C7-FA3D56AE936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89446677-2A8C-4FB8-B095-85D1090C498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7FAA4E8-7855-4AF6-92FF-2432A4FD505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B77097C-E8ED-4D0D-A980-5317B0A42D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B9CD1A4-8C8F-47EE-946E-5D3991D4093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A091F19-0D9A-46B6-84A3-C2C3586C6AD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A09D8B2-D5E6-4307-8942-490A445E027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DC9204B-FFC5-4AAF-BC79-3EB2CCCA27F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FA5BCC8-FB84-4D97-BB7F-21FA14A684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45599A4-0694-4CD8-BFB6-B4DD981294A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C450196-DDA5-487C-B98F-41A9D737526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053B22F-364C-460C-9460-2D338061F4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802FFA5-9BC1-4833-B504-8028351B6A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16AB319-2091-41B0-BAB5-A3FE2BD153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D6074E8-1346-4092-B48A-CF213D2B52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74AC513-CCBC-4B26-B4EC-7E75F358FF2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E9350E0-310F-4D76-814B-411D5AEE50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80F98B1A-9AC6-4FEF-80C3-F2C3765A876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D2A7B29-A6F5-4EFB-B19E-19DABFF0937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2FBE813-2A97-4054-9EAD-5DEA7116784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8979414-745F-4B08-A155-5596E9AEC98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81BF2C1-DEBB-44B2-8AF2-EBE176D149A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237A868-67C5-46C7-84D3-EC4A0FFF651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69C95AB-53CC-46A7-9705-0E8EE67CD53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7BB5A99-F0C0-4903-BD8A-A8FB2EEB185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419A9F1-56A3-46E6-8350-5B21B2C224E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E05708C-8F09-4384-A885-B858795D161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1665668-AA5E-42C0-B2B0-08057729886C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057136B-2787-4445-B5EA-7DFB51BE343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3156A8D7-A6B5-478D-98B9-A45A81F47CA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D46BD953-B272-4E25-B345-2282EE815DC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6C6C293-E1E4-4124-B108-44D9EBA7C14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295A537-23BC-4D81-8C07-D0D4DD976A7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F39AE62C-D830-4BBC-9F28-28CFDC22326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2F26A1E-4425-47A2-B74E-8863A30E60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2497C1E-1179-46BB-8F1F-FF0979D0050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7287775-98F8-4EAF-A3DD-06F86211E01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4D8EB38-4FE0-4E31-974B-15A813EEAF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1FE65B2-32FD-4F61-8613-E98DEE79E6B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0A2CCAF-FE9F-4818-8741-5D5AC76A5B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ABD4EFCD-4A38-4756-A97A-2EA4E5796ED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8EF90A2F-055D-4552-AE74-CAEAC666D1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E3F982A-DF95-4EAF-941F-B3773D9E38B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90E77E8-48FE-4E84-98E8-D0D8B215DBA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A276878-A75D-422E-AC60-0F59B8C470A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9E349B7-C979-4C14-BF81-08041292697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2855294-75A8-455E-B324-E4EAF9745A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0F97C994-A4ED-425B-B920-A9C0CA662C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D3EF82F-C08F-4781-B36D-B121A0C705D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8892AD9-EEA0-4E57-BA33-708BC7CB05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F8E3C69-CE89-4B90-A448-FA0A640D7F7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A72B52C-FC46-4C59-AD67-264276D10F2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D2FF98D-772E-4229-8B48-688B750622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FF6266E-7FC9-4D8B-960A-C929B67D1C8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E788A68B-121E-44B1-AA12-E82BF807D05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1AFF7C1B-AD68-409A-9DF1-C7B56958EA2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F8D297D-2F52-4EB5-9B9C-1A1BEBB3C6A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D5DF419-30F4-491D-B287-A5A38983FA6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EBD38F2-8D94-41C3-B7A6-0892118A28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572757C-E116-4AAA-BA09-5487FE008C0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76739F18-586A-43C7-8126-0C22D1127F6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D1A3813B-98F5-49AD-81A2-494A3CD360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9CC3EDE-DAEA-47DE-9CA0-C38B52B0736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ADB79D0-145E-4C5E-9263-A59DE33BC15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ABAC0A93-AC7F-492F-96F2-5607DC63D5E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A609334-6C58-48E7-ABCC-A553452BFE9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19A7034-9BF3-4B3E-A5CC-FB25B4A548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ABC240D-A427-42F1-8E32-DBEBE92B083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FA5AA10-707A-4F41-BFEA-BA8DD9E0CA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596316C-4F20-44CA-8D4E-CC817427CC4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2CFA766C-7026-4958-830F-1F8DACEF294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1E342C6-47C4-47CE-A29E-4BC3194980E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BCC41C3-617D-4229-B791-D2629D0CDAA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B4DEB3B-728C-4DCC-B8D0-E7BD074C73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CB9ED053-09FB-4441-89DB-02F896260E9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1FC8AF86-0A30-4C93-A311-57B4EA3B752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FB398E5-5060-4FA5-AA17-1F5AFE447AF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BB4B6BA-CBD3-47AE-84E9-E94A5368A5A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45E8362-DD01-4AC7-8C3F-AD3C81BD416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7A2CAEC-7E16-40B6-9DDE-AC3BC2218E5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21F25DA-BFDE-4809-A422-28DF08C50D9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72A144C-A33A-440E-BCC8-23BF65B27AF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7625A6A2-22F4-44E1-95C6-E97C4CA760F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3614C8F-FCA6-4625-977F-B4361A66FCD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56A813E-F2D2-4FE3-8ED3-D12C6BE6D63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151EA5D6-C054-4FBE-8426-3F01BDA6CF7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8C313E9-A4E0-4C3B-93F3-F164978A4AB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801827DD-2F88-46DC-ACF5-8EF1EC3D096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860818E1-2A38-41F0-B8A1-F19D878B5F1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6E42792-A586-4F9B-B856-08330025955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81DEAD9C-165D-4B25-B760-80B53FFDAB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F44822C-9DBD-4C99-A230-740C9B68BDA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BC81B831-7808-4B23-8CE8-E54A2E0B657E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0A2324A-C929-469E-A4F7-D2B3029E306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A7330BE-8210-4BDF-8042-705B0A7FBD7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15E4416-DD2F-4691-9EE8-9A95D5D1634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B4FE634A-5DD3-4909-83A5-5427F2100B5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CAB099D0-336B-444F-BABD-3ABB4ABBC52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BB76ED9-D6B3-4DF7-81C0-134AB2EF322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BDC579A-DF84-4873-8380-E612D677AA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9D15369-C366-42DB-8AD9-8B651D2CF3A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B4456D90-2F19-47C1-89C0-B8201C2D558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F7483A3-05C9-4959-91B9-960E525D20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154F034-35C3-4392-975E-76BFBDDE8BF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EDDD6AA-A516-43D1-BD2C-CAE8DB74F17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5535F2D-1182-403B-9DD4-10DC1E74870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BB4445C-682A-489C-B840-33F2AD33A2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4150A7AC-AC99-4B70-973F-7C689537603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477B264-460E-44D0-894B-E2C450AE3A1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B244FBF5-CD28-4E55-8CAF-BF3F3ABA716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E9AA6A8-9427-4F70-862F-FE970695FC4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01BC2AF-E38D-4891-A2CA-1F85BA5C431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18A3912-912B-44EC-9622-50CF6BFDA3C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6DD4E7C-2507-439E-8461-1B96D8FEAEE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0B788ED-3B62-4FBF-B45A-6970CF9F38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D237E02-519B-4F17-A052-616BBDDE920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DF1F233-BD25-4CDB-A3FD-63586FB2C12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09FD70B-D8B2-4855-A9EB-7E1AF146785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241CC3C-CA73-42E0-968F-B97D7FC8AFE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82B69A8-B2B2-44B9-BEC4-5557E43A855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271D09A-A5C2-4CFD-8A99-5BAC3CEEA1F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0E24F4E-3228-4668-8911-0777A1F5DE9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5F0C6C1-270E-4ED9-B911-AD9809293F6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508BFB7-4901-47FD-9A8E-8180356E5CC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EC074856-8E66-440A-99D2-F970A47A25C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C3096E2-9ACD-4CD2-B9B9-67B8A2B48C1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A0459E9-D703-493C-86E2-44E139092ED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3ED41FB-21A6-4EA2-8AE4-F260B3D15D5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F710355-11E6-4E6B-BC75-DD6635C971F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7EE9AF5E-9045-49B1-8FCF-DAE6446E02F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AD98577-889B-4277-85BF-25029F3663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439BF49-1C77-4416-A2FB-10DA3EE62B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9FE8BB9-F424-486C-BF1F-1A90E58775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941357AC-722A-4C62-A280-45DD032C7C8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655D9BF-E211-462C-8455-AFB3C5B475F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C84E9B3-293C-4089-B332-4BD181CF6461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EE3BDCB-7E33-4C39-ACFE-05657604507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8A37836-E14F-48DA-B3BF-F98F808F4FC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46F944F-E98A-42AD-B77C-5C15BE9C0BF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869F3A7-EAAB-4519-ACF0-9195CA8B65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A35A493-DB1E-413F-BE32-B75DE174A8A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CCA14E7-1B34-4D48-917B-E5C98F5B533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033B65C-E010-4DB3-86E7-8CD19E9FF6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B4C703A-643A-410E-870D-BA043C7913E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CE4EFBE-30FF-445A-8EFD-9AE263C3E8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902F862-3A21-4E3A-8F76-C93BF70CB40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86FCAA1-598D-4DD5-B4CB-82E4C60083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F0C71BC6-87DF-4B87-A7EC-07D91A12DFD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0AE54F9-900F-403C-AD3B-002B7A6BCF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9B7498E-EB8D-437E-8C71-891C1E23C6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F2AE8E7-E579-4FB4-A0B9-BB8C43B1A2A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B4A4B5D-5361-44ED-919F-47100F74B5E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851D54A-C0EE-4B0C-A36D-26A0369338A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DCE43B0-5A18-466E-835F-B1692E0B249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8DABCC5-7E06-4050-A694-440DB7F6F74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15A1870-8C51-4DCC-B8AC-06CD63DE852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1F5496D-560E-43C3-8E50-F1C09262664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2174831-D004-47FB-B7D0-8624FA1D814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B43DD58-3260-47A4-8551-1A64E52309C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DE6B6B3-18C5-493A-AC1E-3F647F47E9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07D8999-D5F6-4E41-AE7D-EB4FE11445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28A351B-C4B2-411A-B86F-214D1D27AE9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01E76BF-2A86-4F15-8C45-EEBB87DBB14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388BA29-8D39-4EB4-B775-11185BB0C81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7048AA6-8AB5-4575-9851-8039FA73AA2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3B78E4AB-9FE5-4E47-9F70-01C7EDFD535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42FD757-BF73-4BF2-916C-3BE0535780C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E0E687D-5A9D-4176-B195-424501DCC9D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C60FC8A-4B34-47A3-9D92-A54E8399EE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1EB62049-3364-4884-97CE-D608D0ECDB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F783E18-A9B9-415E-9A64-53F4DA62A9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3527B36-4DCA-4C32-994B-B3EA814CBBA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3C7B92E-192E-4D7F-9D8A-A3E8B6C139D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5009263-0C28-4A24-B3E2-19C43443BD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ECB15A1-D4A4-40B0-9E1D-3678210538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A63E0C6-6F2D-4C65-8545-656A8A1D7B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B649D3DD-B817-43B4-A9E1-ABF5CC9E8F8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2B42FA01-BDD6-46C6-9179-8DAB1C06559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8F344A3-C82F-4CBA-B974-61AC1B7B0A9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8D215667-9BD5-4D3B-8697-547308B517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3EE2A19-E158-4BA3-9B09-99EE95D348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64A5509-4E42-41F0-9391-A1604A38C3A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A66F425A-922A-4423-9DA7-7AA6E323CD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AC24E8D-417F-4487-B1B6-742C7466B0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DDEF178-CB82-4535-8E52-B6F7A773F9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CC81E79-27F1-4FD6-9A79-4000AA0101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5D3BE0A-CB6F-4DDE-8CF3-FCDF0FE236B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1E6E5CB-DB12-4FC8-88DE-8F548DE458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CE30257-1D3D-4CDB-A06D-4774CE8944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30FD8B9-41C2-4578-A18C-3FCC9AADAE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0444696-67CA-40EF-8110-F84E812F6AF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803ECB2B-AE05-4572-A407-D9ECB0D7BFE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C9FAAB7-031A-4E9F-B786-65C10EBAB3B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EF0C9D7-A3B4-41A0-9800-A7F1FD295E2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41DC795-3932-4AB6-8EB6-A20A759D2EDA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82E3417-2F91-4002-92BD-ABA1085CE2DB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AEECBF4-0233-44C7-A5B5-A0D659C5125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C785293-E031-4A34-9EDB-021BB28A76D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2A928C4-FF05-4C4B-9D8C-1DF361BB030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71DDFE1-B2B1-4C9E-88B3-B0B43168E9E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24003FA-9281-4988-AE2C-46ED615589B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EA1563B-EAEC-49F2-B116-E50FC81BA40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71A50BF-CA4E-48A7-9DD2-AC34FCB4D09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442A3FB-B214-472F-917B-EB836672AFB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1147C79B-2EB8-4928-8001-3B55002F000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AFCD4AB-C140-4D20-8F59-A90DCD4F550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637B06D-23CA-49C4-8410-F31B2E2B992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EB2BE5F-8776-4CD7-BE0E-3423BF5BE8D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EF4ABF9-01AF-4FA3-B259-766067348C1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C65C356-CEC4-484D-8DF9-2B4FB05170D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421BFF7-6469-4A41-8149-E5BE2205E3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368615F-6EBB-411C-828B-AF980861952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F5DC0E3A-C241-40D6-B9D5-63E6B1C701B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9543640-EDCF-4A64-9C62-EB51DEC978C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5100EEA-4A79-4718-8B07-B0566EEDD06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F57B3E75-7E77-48A3-B05A-C3BAA3EA10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80ABE2A-58EA-4C1C-8929-4C5EA1C6666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921DD30-198E-44D2-8241-51470D97E3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0911825-55E0-40A7-99C2-97222026C1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7E6A6A9A-5B67-4774-B318-602572253F9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7EDE4B8-56CC-492C-AFD0-FF00805EE9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A0848FF-6855-4094-8B63-59F8698E7D3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2645EAA-4672-4E68-95FF-A935BDD86CE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BBF045D3-1976-4483-A1D1-8E383F195BC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5F56EE1-ED56-4727-9CC0-DE703C78F46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A4773FE-0442-44FE-BC5B-B2037399CC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7749A08-D373-44E3-A7D2-16F701C34D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3C001F1-DE4E-474D-8438-9FBF937F3AC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053E9EB-D18F-4E8A-B121-30AE64D6AB8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3515323-A3D2-4340-9F6D-CF32EC8216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A99DBEB-2242-45BE-8167-6BA15BDFE71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A4719AA-9331-46AE-B19C-0AC8B24CCA9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231F979-6B31-4776-ADAA-53FBD6D25B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FBE2B38-841A-48B3-9DA3-393BE580430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947D320-CB58-4A99-8F71-71882859F78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710393B9-AA16-497D-9253-E90432F59C4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80BF4492-AB8A-45A6-AB01-D3D69AA65C4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5F23B89-2DE4-43D4-BFF5-AE032AD9A3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ECCDA2F-8D9E-4E87-8F14-7D5A396F2A7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038A3C2-0DB4-447F-ABF7-E07C8679E8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9FE68AA-377C-4A13-9DBD-363640D31A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EFDC287-B56D-44E9-8E6C-BB229836174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A3CE5D0-1D3A-4726-86D4-44BB6A4B04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4A1E30E-DA35-44BC-9494-E5DB5576048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EB7730B-164B-4B44-A752-5AB703B9ADB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49D971D-A768-4122-9F83-FBA1C226D10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1709F53-63D8-4E0D-A02E-48C6299DE85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0446CCF-48E5-4EA0-97E4-762FF1FA86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5EEA996-353D-41F0-8C85-017BEB0B314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6EEB1E7-B609-4B57-AA20-4B7B3751B2E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46C07A8-0D65-4FC4-A026-C3F646DF646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DD37EDC-8C1B-4359-8150-D9A37244B3F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161E8D7-0C86-4AF0-9C49-40FCF7D4DA6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CD34995-1879-411A-BDD5-0B622AC1FC9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1E8CEFF-F8DD-4E7E-982A-5654B9A4683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114F868-2FE6-4B29-BD5B-ECCF6811ADD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7A19609-9386-462D-B886-14CBD65E24A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C3CA6CF-B4D9-4A8E-8E23-C797ACA5E51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A8B8F28-5C15-4048-B04E-A87378A9B23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3650F57-C0AC-4468-B225-6A9A5489FE1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433EF06-4B19-49AC-AE0E-604D71B042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8EEE445-4DE3-45BF-A169-9D84D7B64E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4D0A8F2-9BA0-48E8-AC94-469DCF4284FF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6AB3C6BD-FD69-43F1-A9E5-815C4B161B2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B6554D7-E421-422B-B283-112BBBBE551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1583648-BEF3-4F3F-9D41-901B6DF1694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3C23422-7948-49B8-B8E6-FD62101C2E3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150651B-F398-4868-B489-F6CBD568A1E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D8BBA2A-A483-4765-A57A-D4B7ACA15C9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8E7594C-06BA-422D-A948-BAA648A93B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8F90E2A-8BEE-43BC-A889-3743508B24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EF0079F-2A67-48E5-AA3A-B962EDC6916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39D9C20-F7A1-4402-ABC2-1C4E0118B36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66DBF1C-5373-4458-8486-940C48FAA44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0DC8081-B334-4F2B-BEB8-C5D01F327E8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E68910F-9986-4E5D-A701-CE0A7DE5A6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1EDB933-8511-4C07-BF40-66B15DD2177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781DDE6-0608-4BB0-974B-A01F04D783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B6CADE9-DD52-4C1D-B601-38F0DD3630A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7D66ECC-3975-4AB7-A257-53A799AE5FB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2B97F7FB-D6F8-4563-A841-B1EDD4883BA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F780F5A-A0C6-4760-BABF-7AAAD8094C3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0BD49400-D536-45F1-83BF-55D95905D76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E64D6A59-4612-45A5-968C-F58C2A5273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7BC0482-61F4-49BF-86A5-8AE4FE3C69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AEC10D8-F3B6-495A-A387-FD485080E3E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0ABBAEA-DAA8-4514-A303-99F347E91EA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A6F5BF5-A6C2-41F6-821D-01CEBC567799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16BF326-7AEC-4D9C-ACF7-44D6C3FCD1A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CAB8E53-FBB0-4D31-A8B5-8F7E3B3D731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7A30F5B-59CF-4591-B500-F7D81FE73FE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FD77043-873B-4089-9358-69FF312B1F6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4F2EAC0-2161-4E5D-BDF0-73DA21A5CB70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F254414-2141-4F03-8C7F-0F424D72D4E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3D34EF60-7EFB-4411-95A0-0D8B5504D81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09F1FE7-EEF5-46C1-8CA6-14B00BFD1E8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B52DAFD-E7DD-46AE-B559-E7D68443E5B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0A527ED2-C71C-4535-919A-587AB476B9F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6FF317E-6384-4C2D-B08D-6D88C871BAF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807AE31-D22C-4095-828E-66A3BBB02F4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EC7AB28-022C-47B2-A5B4-8485190A512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CBB40CD-D946-45D5-998B-7E38B3D813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042745C-9774-4DCF-817F-D4BCEE36D7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71EF9BFC-2F47-4A9E-8F09-6E9AAF3CBE4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5E60BE2-7763-49A6-93E8-59073710FCE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7871D73-20AE-438C-A1C0-9C39E338702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C145BF7-EEAF-43EA-B6D8-44743CDC277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B85A8B9-46A3-4D59-B5EC-9720316006B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5072BD3-70AD-479B-B927-A7DF6C496AF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D41FFCA-2753-4438-A5AC-FD8473453CA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48A4C79-28F3-43E6-B935-E385858DD1A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A3FB8496-8AB9-44A1-8E77-9E36784D71B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3A8FF60-26F6-4157-B533-74F0C66591E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DA1A0DD-58F0-4F96-9E4E-5B0A753D9F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D26C7F0-4F77-418A-AEC4-7AA9398038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BA2CE12-F0C7-491D-B21F-A618F54B6D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47CF0FF-0F49-4BF0-8BE9-B329175DC822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F992E39-5DF4-46D7-8982-36917948CA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614385F-0C6B-40FB-8D75-72C10B97581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F29730C-4DD2-4585-9D2A-499EA694409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67AB0F4-5605-4D05-BD5C-D9F438233B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9BF3E28-8555-4A35-AE34-6FC04F6AF3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78585E6-CC21-4FD6-995F-D38A0E45344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D6348D5-9D3C-4763-B042-3AB6A2BE08E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6276ACA-185F-4A76-A3A0-FCBD74F03EB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A5EC6B62-367A-49CE-BCF2-36BAAC44F7D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EDD0A7F7-9F63-413B-BF07-206F0350184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E3A3F616-D5BA-44D1-BF7D-70D5E3247C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12D142F-9519-4B49-B84B-742E7F2B2F6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24BF900-85E4-4D24-9978-55D867AA01A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8616CF5-5309-441B-AD7C-FE14C00500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93C7CCF-436B-49F2-97C3-CE2424A604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845FEB7-6340-4C7E-A73B-16E50B2F65D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F58111B-CBFE-4399-9D70-8D67FF205C2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E419E2D-F393-4F15-8763-8087B74BE24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5722DF7-ED37-40A5-AC2E-37704B9A0EA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E4D0A7A-6DC1-4252-9A4C-8261D65C2C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C5E52FD-8E5D-4659-B02E-B103A94524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175A2F0-1E03-4547-9A03-EA4B13B52F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629AC26-7AFC-4F48-9880-1D845A00BE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B80E74C2-54A0-4989-BABA-304260FCD85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4ACD1C4-2BAC-402D-A821-5DA05747AE5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A004713-FBD8-47D2-9C0D-A221F86BEE8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CE1E1A9-2A56-482A-9F7A-E27F018A434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D5BA4523-421C-4CDE-8101-45A47D284E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5B8A416F-57CA-4944-BB49-2189AE6CE9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770E6AAB-63E0-4FC8-97A3-0C3BD7D5092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006D499-833B-437C-847D-48827139B2C3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CE779FC-6DEA-4212-A512-739D4A8B666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DDFB7AFC-60E5-4593-8873-B9CF82C4E17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742D172E-1F70-4F82-85C7-D28D097DDD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574C8A97-8F91-4A7F-875E-C8F20FCE99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EE2397C-41E6-462A-9ECF-1E3C2C5FD02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B88D33A-F2AE-488A-9490-F38558E20E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95D7DDF-0F1B-4679-ACC2-4F96A31B73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A8FFA37-24CE-4845-9D84-39FA87D1C8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7F4D7B6-6855-41C8-A33B-89149CAC05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70CEB1C-5838-43D3-9D17-DE33845E217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94314FD-708B-4F15-8EF4-BD9EE42188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0FFCECD-07AA-4822-A09C-DBE75714C3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E7CA0AB-6137-4939-98A8-2FB83905A80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D6DD830-8269-4D1F-BA7A-842EFE11952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1122A59-24C4-49A8-8E37-153CA763AC1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7C9CE7C-98AC-48D2-8D2D-7DF8C4E69AA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76ADFFC7-A00D-4412-90E3-6C02A5B3766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3641721-F7EF-4812-919A-600E23F57C3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6CA913F-A733-4CE9-A2C7-85157B209A4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0BAC6BF-EFB2-4F16-867D-0311FBAC91C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359F25F-C84C-4D8F-B550-E1F9BB036F7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3BEFD37-3F3D-4091-83C8-E88142F38F1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5732F18-B9B7-4A3E-8BBC-18BEA359A9A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2437715-074D-40A0-B014-95AACFDF5BEC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40CD0058-3C1E-4DCE-8A99-93DE980F5218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171A5CA-4A40-4EFF-9EEB-2ED3ACF343E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7D8A4CD-44A0-4AC8-BF70-8FCFD2A19FF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31A15DA0-1215-4846-BCE5-B4F882BE558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2ACC965-C4EB-487F-B4E0-2F53A29547D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DE46CF1-C2EE-48B0-A28C-A01E54F263F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6DB7FA0-5095-487A-9092-8CFEA91B51F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9C419D0-B2DB-4645-BADE-14E874131C1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DDD3D7B-24C9-4C33-B508-51AE075A8BB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4578120-DB57-47AA-B71C-2E0D30FB12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D6A6381-2E50-43C4-B0A0-A6401415FC2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B3A5647-7FD8-48A4-B739-2D948A098E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7FEC2DF-4EEA-4A3F-A9D9-3A6E401C463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F282FA9-01B5-406A-B7C0-FA603AE52F6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DDEE6D4-B179-453E-AE41-A1F49D8C487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164D714-7989-4B9C-8BA8-45921A2F23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E2179B2-FE5E-41C4-A7F9-35EC8060682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DF6E278-877F-42D7-989A-F0154B7A1D7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5F1E6AB5-F863-4AB7-A47D-41AB83C8ADE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6322AE1-C4E2-4789-BBE6-CF78E0AEE7F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60DCF8D5-696C-4983-9FCB-275B759768E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E4AC08AD-E8E9-4E28-ACCF-BD3ACDDB989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BC25470-DF34-4EEF-8284-2BF9215C233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3DED720-056F-47D2-91CD-82BC3ABB185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787F654-259C-49B5-BB68-727B4446553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12C598C-7DA4-4F8F-AAB6-CE84D757B2B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5282743-2BFA-49ED-B841-75FE9D14F6E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C8DCA5A-4D0D-4228-836C-AC38D19C6FB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51FA70E-CF4B-4767-9D06-8AEB881426E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1654B18-F2DE-4F3E-80D1-53DD4A2B2DF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D720E2B-C4F8-49A7-9421-6B8CF5156BF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549ED4B-3C79-4FDE-BEAE-1D743A4C37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5271795-124E-44FF-923E-301F3DF133A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60F6305-D6D3-4E7F-915B-132BC50EC5A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E8C7519-B89C-48B8-93A7-C5DFA10F610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F8BA850-FDE2-4B97-A96B-F2BCD709217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CDDF698-95D1-4544-9A6D-E95E79F0FD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EBC55C9-6B4B-486C-9BAA-55FF4B432189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EFC3D5C-86C3-4B46-B75D-204E87247F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5F03C16-74AD-4DDC-87FB-41AC094C3D2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58279909-CAAA-4374-94B0-C0211BEA4405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0667E8B-29DD-40C7-B597-D185D8F4CDC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E331FD3-1261-4B75-9E94-0F936DD272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E858ECF-5F18-4BC6-B7C4-8AE5C6309C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F5CDA57-C86E-4FE1-8E45-C99D6A4F52A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07729D1-4AB1-4315-9E84-98037D9DEDE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A2812A5-0E06-4183-9818-CD61AC2190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BE76CF27-AE41-4B12-9E6D-1A4AAEA67E7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96D59A9-7DDC-4464-82D9-EEE5F2BF0284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E75795A-A006-4884-A628-6B6BACAFB18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FA371EBF-12E2-40E9-9886-7CB589CC57F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B0171ED5-6D27-420B-BBE7-AEF9A8200234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355E17A-24C6-43B0-B51B-850B6217286D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CFC527A-5C5D-459A-94A2-1651A03B87B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AFC2C18-D1A0-4591-BDA7-632AF1C5CE2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2D04815B-AA72-4DC4-926F-C4EC8DFC69E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BE6D83F-8ED7-4552-87C6-20CF11FD7D7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2FBEF942-B342-426F-B6DB-635692631D5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F865BDA-3711-4A40-87C7-ADE07F9E051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18D0C1E-F4CF-4AC5-8E17-25859793FB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7A5B106-952F-4BE4-9445-0A042B7363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3F69061-2C99-4F0F-BFF1-9F26370EEFD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2AF3500-9C87-4648-B961-E73CDA9C033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2228987-F20F-41B1-BEEC-139271A1FE3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068DD58-FD61-4175-9E26-42F52F75ADB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194B120-47A6-4B6D-A508-2CE86B6A2E5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CADBDC4-27EE-410E-A4B5-55918EF4DE1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C6D3E4C5-5FE8-4526-92E0-ECD8B3D0EC5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111BB41-03C3-41C5-A1BC-6EF550E2AE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E00A45E-98B7-445B-B087-9008EA68EE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33DA3028-108E-4440-9D0F-EF961E5B4DD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8AD54EE-FD59-46B4-9932-DD43BF2432A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FE87BCA-5D93-42B7-8009-897EA379614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703B6F5-D094-4EB9-BCB4-5B3F264D1EF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344C147-1E04-4542-AC73-778ACDCD920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8C26ECE-5515-4869-B085-225EF0BE8B8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9220AF8-1E43-48AF-9F04-CE06D6C602C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4DCC24C-994A-464A-8952-13821EF7EFF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FE7B2C6-3DAA-47B9-A790-B387BD72FED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6114FA8-231D-4082-A6BD-3732A51D5FF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1E0D26A-6938-489E-A54A-20BFDF46298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2D4B50E-D479-4826-B6F8-BC338CFC402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DEEE0C5-3694-4B35-839B-64D2A3FBA5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40E2ADF-9AB8-476D-ADB8-37794AD0185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550ECDF-0E26-425C-B979-29ACFEE80B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29B1F1E-7BB4-4D81-8A37-412E128F14D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062CEB8-248C-43E5-A2BB-0946C9E6887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77B7574-77EA-42A4-ABE6-B3B2C63A9BB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37FC4E6-F439-4F7B-A11D-CFFF1C11C82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24C49C7-3DB6-4168-B019-4937A76D1EF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92759F7-F408-4301-8731-4B54DE045A3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442B424-F754-450E-B11F-58F3F69CCD98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6E0EBCCE-1090-4EEC-B574-94098F4C23E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3D87BBB-7237-4055-BA23-2BE93B9C3D4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BBF58C4D-BEF5-4871-83C9-553E5F661F1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46C9CBC-909E-4D3C-8D20-B6A679D1113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758ED54-3812-4EB3-860B-245A7B1EE7C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AF3369D-57D6-4FC8-B00C-AA93CAC25B4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AFB0C040-D120-42EB-B89D-8473C3F5199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7CB948F-1458-4C5A-AB9D-A777B03B92D4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DE51CB0-ECBA-408B-9801-051C1567D89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02F3C61-9A40-4003-867C-FFC4054FBD6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295ADF09-C216-4ADA-898E-81B973292E6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278CE0C-4A29-4736-B170-414E94CE4F9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AC57EF7D-E64A-458C-AECA-2EF03806C6F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FA3368B-864F-45E4-A512-E3AE5666B32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541EABE-CD86-4E4B-AC8C-85D3B0379CF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595D5CC-8D82-4A83-B846-B08F7E5B66F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F3B5488-A44E-47F0-A6B1-2D599E947EC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71B9E3E-00A8-49E1-8EAD-7B8D5D4A24A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3A18011-28D6-496D-9429-FA33320EAB8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2277329-D92D-449D-BC33-3CD445C578E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FDBCEF8-601A-485F-9354-C4ADA37B6D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F45DED7-E1FB-49F3-980F-72CB6D23C5E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170B0C6-6D05-4118-8D65-9D1B4E45919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91A130B-ABED-4AC9-8ACB-97C87EE8C77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0E323C81-F384-4A7E-A12C-7C90D1F1AD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2126FA0-9B85-46CF-BA87-3F5309A6E35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3DF8BE4-406C-4515-9BA1-EBC5C6F342E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92FB588-68B5-4549-92B1-9BBD0C347E9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6FFAEE5-2B70-468A-B744-8B64E9623A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F0CEB17-EB63-4F3A-A497-D7A2D9E2A2A9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162D5A4A-6756-4355-8B39-AAE97ABC936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3956ED0-6F65-480F-BF74-8A66C1B2BF5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959C77F-37F1-4657-A4A6-78EAD261C8F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FD059A7-B521-4429-8040-2DF54B0538B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3EC255D-1518-45E8-BE69-35D8D525689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B96D3E1-884A-4B42-A01A-73D30EBFFD5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FBE6DBCE-C3C4-4862-A873-0E8B51EFC90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4CFFC7C-C05C-46C7-A168-80353658CF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F9196BA-4CB6-4CB8-BF2B-D1F1DDCB8C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1D1E9CC-6884-42FD-8D51-28B63A08AF2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1C9D4BE-DC31-44B9-A90F-A78780AD15C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F4477FA8-2E92-42E1-8ED9-5B6AF8A7D2B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15253CD-1E5A-45DC-923F-EEC6A3DFB55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07C886B-2FDB-4E20-B8E3-516FDB9AB8D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FA58721-CFEC-4040-B687-F7C5FC0732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657BC7D-7940-40A4-818F-4FCB3F200B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C2523C20-56F5-40F1-9C6C-C3DB3BDE5E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39A6608-4ED7-4508-A1FD-5904811948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FF75385-3869-42F9-9251-2553463AB96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A265C375-3441-404C-A0A6-93F249E5349C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0FD88DA-2AF7-43DD-AA72-5212B64EF52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EE7E2C0F-49F4-49D6-8487-083A40FDA0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FE84A23-108B-448E-BE6C-F92DF8108B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E6F8D8A-2210-418F-82AA-247E4CFA095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AD635B2-77FE-4EB4-86B2-C3E5F2BC6EFD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68B1656-A36F-41BE-BF66-08F10D9DFF0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E7F0298-2FE8-4D5D-8B6B-4DB800ADEFA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A72D52D-C961-4BB4-B99B-8ADA94FA36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E027410-DAB9-4406-A90C-0299FAAB40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E3E5565-C507-4334-8E8A-40B1B35426E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9649DEE-DD7B-4B2B-9F40-58F445B09E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7E1530B2-3AD2-41DD-9811-55DB57B6C0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73B4289-5415-4709-B800-1843EC48E8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A323D69-3660-4581-AD5C-01D136C160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BBB7245-4D49-4B4F-9145-34FB0497AE4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BC14A0F-BBBB-4200-BCAE-65F1094771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643298A-465D-4662-8F44-4FC9515DD35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C7D4AE4E-77A3-4FB5-BA0B-C86E841BE7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E7E834E-2174-44A1-A9C6-ECAAC29B7EF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5718EFA-AD63-4477-BE56-6728FBA8129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C10B488-FEFD-457C-8FDB-95BC1BAB890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E76AB6D-AAF5-44E8-80D6-FEB603E4B0D2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B6AE5D7-D7D9-4404-84B4-F1108ACBA2F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062E469-4968-4F8A-AAF2-24D8347AF7F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466D68D-598C-41E4-9BA4-9E1AA5D1F12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C4D92E86-7180-43E3-8C36-12706EE508D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0F5BE54-E76C-4EF1-A343-D381D7C882B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BF0DFF9-0C25-4694-9826-521AFAEB558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9075D67-1889-4530-AA06-716A0BF9A85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2647D35-F4DE-4749-9676-CDF418F3F8D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A14C1C7-62B9-4518-91D6-4A599BD2876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30678B1-0746-49B1-B462-6FDC5AAE06E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22E68D3-90FC-4251-A63B-FF52E71D56E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305EF24-2E54-4714-A227-C1D15992109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8D83B39C-1FF5-4CCA-B651-6195F6BA5F6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60F3A15-BC0E-4C20-9685-3D23A6FF91B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21A9177-6F0C-4B60-B599-DF5EAED29DB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EF627F3-2856-46CD-BDDA-836568D8371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ED478706-A24C-4ED5-9298-EF07251FC5D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315E07B8-A18B-4426-9AEC-4C6A0299A8B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C6685F8-8860-499F-BFEE-13C9197758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5342E02-2E9B-43CC-BF67-9614EA4EBAB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977780D-FF54-4574-A127-4115F41091A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679F305-A9B9-404E-B819-4C735D2AD04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03A482B-682A-48A1-AC01-D9302B16581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2434652-34FA-47E4-89EC-94D87B0F874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ADE467A-30DC-462B-9479-F5A5B533B12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C246851-4E61-4E4B-A091-AB7530335B2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2C8AC33A-2104-495C-9A24-5FB0FE243DE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B1E11BD-54C2-4E4B-B573-D5B3E15C66C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D76AD22-F607-4E4F-87F1-5EFCBF548E3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77A6A9B-43B6-48AC-BE32-C344B074E0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DFDCA25-59D6-4ECD-B695-AA487F11E8F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CD46F38-8246-420F-BA8D-31F0652E17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3E09196-B03F-43D7-AF56-3435CD8B0A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305DEF1-21B1-4B52-9D2D-C45DC15351B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55FEA2A-D1D0-49B3-8A70-C3A6982DC09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E3539099-F1EC-47F4-8345-129EA08BAB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43E68C3-03D6-4475-8AA4-B370E03512E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4A08C71-F9EA-4EBF-BF00-094884F76E8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ECD7795-A55C-425E-B410-B45CCCBAE9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C2E41EA-71C7-4CDF-B254-208E27E3DAD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BBA5B2C-DE36-4601-B396-A9C4F7C3CC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50BA45B-0FD0-40DA-8C5A-F8BD36D97DF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A4E332C-8B32-4CD3-A660-AAE038DE719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0B4EC86-DAAF-4CB7-8945-B0540D4A5A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287C967-FC86-4210-AC17-47F542E9E1A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E9D5C5F-F7D0-4471-A0BA-577128CD45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56BE0CC-31A2-4BB8-B0A6-FDA0EB748E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D36C924-8CDF-449C-BFB8-D14A54554FE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C6ECE2B-37D9-44D1-82AC-1395B082659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9E8230B-FF3C-454E-8BFB-789FCD045B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06BE72A-8E03-40D3-802B-9730A67B054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B6744E4-F425-42F3-992B-3DCEAFF75773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D2E1D6B-AD7C-4B0D-931D-B4DA9C3AA805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B62A41B-E3D8-45F0-A430-D70CE0B2862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3E5C413-BE40-462F-957D-38E1FD8676F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CCCE58A-57F1-4038-BB6A-8C567756298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2BB4161-ADF3-4E99-A358-E07E9B48AD7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0B7F29A2-949D-4660-A0EB-74F50065177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3A96FDC-AC02-4B96-9445-1CCD98F1E2B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FDCEA1D-31E9-4C2E-8185-A0A3710D5F96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B9633ED3-2D7F-4ABA-9846-68AA7F0C405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2ED56E4-C70F-41DC-B53B-329472675B1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E09D159-B6D8-4233-8E38-93D58108A30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C16E279-BA75-4500-B22B-1E3829E378B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61C89E5-7EAF-43C5-8008-127E1ED6612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0FBF580-75B8-44B5-9D30-82A4FE0D7CF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2CF1D6C-ECED-45DD-AC3B-A4C72116C6D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2723D38-D379-441C-9F47-9686F0D866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10F5647-25ED-4CB8-BE89-583B442671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5ACCBB2-6556-4550-938F-DDA54D5D1F8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9B90252-EF42-4284-B831-8261691199E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10197F5-0CC6-4CE6-A69E-6202C44A644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E6C0AC5-A10E-4828-A973-D19AE08C786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F4D7EFC-1B49-48A3-AA87-54F335F0C7F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5BED0CB-948D-4E27-89E5-475038C57C4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BA2F8B8-2208-4B90-937C-79DDC7CB09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87177CC-1232-4E6A-9F10-B71AEA3688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5B26B70-40A4-4307-8A7A-395B2643844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21E306A-2FA5-4509-92A7-813F872468B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03540948-F06B-48A7-A655-7510130D46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6DECBAC2-21C5-4E6E-B3E7-C4FE73DDD7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086C3AF-59A3-47B6-8980-F743CE914E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4E3DEDE7-84EA-47B9-BBE7-2F712E5FABC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0DDF473-29CB-45CD-B107-35A80A4878A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1077B73-0699-4FF4-B9ED-11154339460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C14A16C-19A7-4CC2-A3FD-AC0ECB459DF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8812DC0-222B-4AF7-8C14-6350E8B13B0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6FBCE15-8B18-4917-8841-86EC8AEF14C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3369148-3945-4619-ACFD-00728385891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E05E4BB-BC84-4CD2-B372-2C644A94F1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6B2DC85-71AB-4A5E-B00B-DFBEA3ACE76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57687ED-8CC8-4669-B9AA-EFAB3C21066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35FD5D8-1578-4BB3-880F-24B06A8C60B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E40114E-9E79-4585-9D44-5B5ABA0AD1E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D148F0F-CD8C-4885-B478-883548CC482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790953C-2595-4224-A277-5FD7CD4179B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0C84C85-1146-4C41-BAA9-7A987647687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3220893-8E36-4F7B-9512-3DDD0D37C96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37FDBE7-AFEF-4A34-ADE8-ED2B396A964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F459CFC-4C20-4D38-A356-77E98AD85FD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63DF6C5-9224-4C32-B7AB-5FCB7FCB94D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6EC71E5-E2ED-44E2-BE8B-35908F50AC3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C3B4B1F-FB0B-45C1-BDDF-672CC89A05D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355795D-356A-45ED-B7C1-F580AB4B1C6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E9981D0-A193-4165-9EA1-85AD1ACEC32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9E2BD473-7944-4C26-8C01-A9E216D61F2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CA40BAC-BCEF-4EC3-A750-E2F8541FF1E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FB198CD-BBE4-43D8-A54F-9B63F6F298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A5C0F55-9BFF-45CB-AD6D-0CAD60C778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1BD20FE7-F17D-4128-8458-22F8BC93E5C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9A2538BC-5263-406F-B422-F4C377DAD42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85D055C-1A02-44DA-A311-FC151748469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8184F3E-4F17-43C6-814E-EAE3D5758B5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30466AB-C615-4E05-BB14-6F3EA5F7900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5050154-D1EC-4EDA-8911-8C529099A1B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3D671B1-DB99-4810-9436-7EFE0E4F5C7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266A0A1-60D5-4BC4-8D99-04189A04B3A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C089102-7D6B-44EE-A87C-2704F2B4BE9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A633D63-391F-4D0B-BB2B-887FBFE8142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B9ED6FD1-DAD2-4181-83FB-6620CEB6E9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8C7989D-DB5C-4F56-AA53-2714F2B85E1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5F4E1E6-6D44-408F-9AED-92D8AFDC58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CA65E4D-F223-4B3D-A735-0455389F932B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6DC50A43-71AD-4E84-B53B-0312BCAE40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29C7947-0836-46D7-A315-9159944DE1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BBC9454-0AE3-4C9D-8AC6-5827385049F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D8B29D3-4990-4471-8BEC-A60202FC01B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5946B8D-BA2C-49E4-9FAE-DDE0AB59B5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AF495F5-6800-416A-A6E0-EF771346DA8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8021121-7C23-497E-AC4C-A40E0F974CA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6E5B8A7-5924-4DEA-A7A5-B8B19C8FEFB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7616438-8191-4D49-B502-22652409B2A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FD74FB4-F8DF-4485-9D3E-AD7C15AE17FA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839683F-1F78-4F97-B0EA-075C96FDF9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EE7D58B-16D5-4026-9A31-ADAA34492D5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1C6A3C2-8E6B-4783-9700-97993DE7AE0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E85B29F-A858-4FE6-AB47-6F55521038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7C34E62-A79A-4BED-82FD-632FD105B5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EF7F61D-93E1-43A3-862D-944F6E65E03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A151B3F-486F-4D23-8595-58536571C7D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A64FFF8-64D6-4621-A8F2-0E41BD6E188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1224A2C-5D2D-4E35-83DE-53C466CD89A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1610D34-E517-4A63-8FE6-59DA654C54F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874FF82-118B-4ADC-91F6-932216F904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EE0B2A6-73DA-4C97-B86E-09BF6EAD248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14578C6F-E53F-4EFD-8FA7-0651BBC265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DB7E8CD0-8DCB-4A5C-88B6-BAC7D855BC9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837C00D-BE88-45D9-88E0-BCB4FC1438B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CDCED70-0219-4E6F-A8C9-EAE10EC07EF7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0DEF6E5-CF9B-4649-BE79-D87B974EA4B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462508D-B903-4327-8FF0-44E86285F7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3A03FF9-7F5E-480C-A43E-BB4AF518B4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99E77C59-E7E8-4C00-8DF6-62A492BCB5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AFACA01-600D-4F47-A48F-55FB338B1EB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67F97A7D-902F-44D2-96A7-ED2FAEDC3A0A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99857FC-56AB-4F16-A8C8-F9AD4DB4EDC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A03A7300-A621-45BB-BBAC-795DDB8C55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91EDE25-9141-454C-B1BF-3CFA4A4E44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0890769-1881-4010-B391-73626AEFD5D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04A7546-C96E-4BEB-8120-5D914A32BA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C0FABF4A-D971-49F3-A1B5-CA59297F74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A76F7BF-CBBF-4AD5-A832-3FCD22FDF7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583002B-0515-40C7-8EEA-D0B3A3D2DC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5904145-DB98-423A-9929-BB7B31016DD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624A1C67-7233-49D6-AB80-59F203A31F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D36E2FB-7EBC-4C25-9FE0-4C52836912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EA013E9-17ED-4677-BEA2-AD31D159C24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3CCFA688-E1A1-4C9D-9022-ADDFDE05C9F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6A6EC68-C5CF-43A0-9A05-FA5C5C761C3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B9A91F6-6160-4D1F-85AE-01B17B98902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D0C358A-F942-467E-9526-66D84917D043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FE8DACCE-9F2C-4F66-A934-DFD7F133FE7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10EA42C-28B6-489C-BECB-921245D07B3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3EB16B2-FF91-41EF-B620-C880AF449330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8029B5A-A221-498B-8544-0F17E54C2A89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5BB934F-7FA5-4400-9235-A6992563270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9D39ACB-7C8C-452C-A577-B396DEA3064C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2C8CFB9-EBB0-4654-866B-A5E394E26F0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DE521AC-70A7-42E5-9CCB-D60A6A4F5F8A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F9A0ECE-3791-4056-8CC8-DA6FF1D52A6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A73C3CE-B5DA-4C17-B3A1-0700181A028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C2687FA-2FDD-4CE2-8FA3-934329FCC92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F878B4E-4FA8-466F-AD7D-B8B17421266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85E1BB6-DA7B-421C-B6C6-F3D19180372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8EA544DA-59F4-4114-93A7-94B17D2590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2DF6EE1-274B-40A4-AD4D-ED30FBB703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6736ED6-A022-435A-9788-01C1DD978F4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3D151D7-F667-41B1-90C5-B072752E85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DE99D0F-A582-42C9-9CFA-10625AAE90E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DB3D322-21DF-488A-88ED-21D7C9CD61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5235920-3F68-4A69-BF0F-AABC808B360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F319EE4-221D-4E5F-AF56-E796C0571D4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811E83F-A3C6-4AD0-B3A4-55B31394359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C833375-3799-4733-B52A-2985D2CABC8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463197D-A8A0-4C5C-87EB-29A2443C43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ADA1DDB-C04A-4AD0-9C94-26A2256C5A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611BDE1-40D7-4DAC-BA1A-B1725D67907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60B07A5-EC62-4531-AB4A-D2A87B2764B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51A6B63-6D5C-4B19-A984-84293DD81F0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40631B8D-D8D3-42AA-827C-CD6CB1D4445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DCF06E2-54A5-4296-9CCA-F50D7917BB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9FAA77F-B9C8-4415-A486-4CBFCF14889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B80FED1-E435-4764-B557-43F60223C2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B022719-FD55-4245-96F9-C887395352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09CED12-DBC8-41FF-B570-85C57D39CE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51D35E9-1EC2-43D4-847E-3B65306ED25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56C6342-8F9F-42CD-8283-9A3013E8A0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BD25B91-F38C-46FC-94B8-DA5E3E66700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CD42ED0-799C-4FF2-BFAA-F8B0097361C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ECAB2CA-936E-4E10-8CEF-417DFFC084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3DD734B-7603-417C-9BD1-4226F956CE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1791649-9555-499B-9CE7-91C17FB9C9C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C58105E-24F5-48D7-A88C-A473553DC62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DDD54D2-AAA1-4A33-BFBC-84977F3F380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442301D-BA60-4D14-A949-BB5D5E7ED7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EE71351F-E467-479F-BB6D-5958A45D36F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7D075D8-F220-46D9-B64F-1D050CA1A1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044E9F4-B104-4BBE-9C75-9A2998A854D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7A694BB-DE7E-4DBE-AECB-481644252D5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AF734B7-CEC4-42CA-A54F-EFE45606854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D809599B-18C5-4949-A6EA-3D498A000C3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724BA9B5-D587-478A-85D4-1AE2CCD6950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6CFC85D-23D0-4345-9C78-A3E5375D8C0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D3FAD5E-4293-49F8-B703-FD07CBFD80A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0D36A69-6F4D-4450-913B-02154E3E88E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6B19CFDE-90E3-41FD-9E97-27B747E7309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63749D8-7102-4471-B679-395D1F8F0B5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C5F58DD-586F-4C6C-BA94-0BD484DBC1C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FC89A24-57D5-45C5-859F-AFDDE9FE0BD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B61471B-6652-4344-A686-AEC5DCA9EE6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95F780E-F764-4465-B321-657E4A0E3F5A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8BFF764-2C59-46CA-BF27-C2EEBBCA4FF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41164D0-39BA-4F39-A0B8-E780BFECF35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4C25B5A-468F-41BD-8E59-683E20D68BA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65AABB3-A38B-48D4-A3E2-507C3D9FD15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4503642-34DE-4D19-9327-B17E9C84298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65B4BAD-8748-409A-B380-46B73A92DB0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4BBBAD1-D66A-43FE-83C0-4B444FCFB5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4403E7C-B083-4D2F-9541-3F2900AABA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CE14743-F0E9-4ABE-AFD1-59655753FF9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3F5AF49E-7A50-4E32-90C1-A6EE797A88E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D837A79D-BEA6-4687-8D79-0845BC18F53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CD74349E-B93C-4BFD-A036-5065C9E4098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6C56297-D426-4871-AF6A-E6CD2A8DE26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5FBDEC2-74D4-40FD-9CFE-40B92D79443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E957647-6996-481D-814A-45F51515E3D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589C60E-AD26-4C9E-BF84-D620232F7D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89FF566-4B5F-4943-A985-09F2444BCE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2F90679-CFB9-4EE8-AFCC-9436352FDBF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229417F-0205-4FEF-97E7-ADCA567084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922BAEA-7C48-43AC-985E-9101EC687FF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C201880-16A5-4612-B4C7-FCB05E060B4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8D0E444-10C9-4DDA-953F-1B63475DF13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AC59C8B-3DFA-43A4-A247-1175F1998DB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0CE355A-806B-40DE-80FE-6C42103792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9E1B0137-D674-4994-8276-308E447062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5DC9EB8-8AB2-44E7-B166-003169EAC3A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AFB5BE5-EB31-4F0A-972B-6FA179B783E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C09A60CC-84A6-4621-9E40-A6F90F43B2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BC39067E-4190-4EFB-9F48-68EB6E874B6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6FD2263-EC51-4881-9E3A-5A05722896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6760C84-4630-47C7-A3C3-F8A366E20F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85CF1BA-F613-4249-83AB-E9A9E153131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268A86A2-9F44-41E1-97B8-B3E6B9DD433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CF524AD-48A4-4955-BFE4-8535BB25BF7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998CDDC-0E57-4E48-8F28-A37F1449713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90EF7CD-BFB8-4F9E-8D4C-6EE0EB695DB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EA202FC-3332-41D3-9FD3-9A72BA22C1F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6472F03-249D-46F4-B84D-9E5ED98F9E4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BAB5EAA-D20B-472C-A7F4-0ED1F896304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3EE4404-993D-4B03-ABA7-F00121B4C54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FAFB7E6-7620-471E-9DBD-46A3015A3A1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C59CF56-D676-4D55-9A1C-D4B68E22EE9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0666C02-7204-4CCF-9188-6213B38E2BB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66EA1E3-F881-494C-A88D-BF0BEF3D79A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1FB1705-979B-4E33-9F52-841D8936F25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B971BA1-38A9-41CD-80D9-E4C2E4AED1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794FBD0-1E10-4DBE-B3A7-B787D8ABB6A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158AD1D-373B-4543-AB79-087811F0FB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333CAD2-E564-4AE8-B95A-2CF53D1CF71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16AC762-9623-4FDC-A5D3-D023ACC92B2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53BF404-0C00-4FB2-BBFE-33E62386B9E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DDEDC69-1E7C-4844-92DC-007663EAA77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8093B065-9E96-46EB-B034-6BB74946F34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9CCAD28-20F3-455D-AB95-E0F63E18260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015EC17-AE8A-4312-AFED-8AEE253897D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CBDB19C1-ECC3-4FA6-8A63-5A3380AD63C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6D4D207-C898-4B74-8E65-ADB7C99C2BA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06A7C6D-16A5-4040-AAB9-83708719943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3672D12-F3B4-454F-862B-7887993EA8F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19E5CD0-4B79-40CF-9D7F-BD6CAF16AB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3DCC140-B771-4DCF-9659-BAA8505963E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5A66CA42-B416-469F-A886-C82C01B7D27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AA393B1-9D15-42BA-A277-CAE2C332D745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862B7C51-8B2A-4E62-8B6D-B3B51B4373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41DBB02-2AB8-4ABA-92E4-5167C23160A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0B0CA280-20F1-4BD0-AB28-5CD64F03A0F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6D56654-BC7A-4FF0-9402-1CBEF0B34AE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D5049184-565E-4CC6-9AB5-6D187F7462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2557CBD-B452-41AC-B3D7-0CC74A4C6A7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CF179CEF-2008-4E1C-8EE4-48F90C5CD732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A5DAD69-9143-4610-A85A-493CFE013D5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71DA4D0-15B3-426E-A3BC-9A66E24A864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0610C18-A4F9-4237-821B-2E178DE331D0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320B3F8-0E3D-47D9-A1B6-A809B1657C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F16D32BE-5596-4A12-A70D-9C96B7ABF30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0FCD7D1-EB57-47D4-BA6E-81D76406B43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21E6909-E596-4E3D-9172-5771B75207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CDF6A9F-8582-434A-9ACF-28D29F37DE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FEF2578-B6E9-4BEC-BD10-4E4F00FD83F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E22AFEC-A47C-48DC-82A3-C78D9392C37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3F3197E-75C8-48E0-AC40-C35522ADB8B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C666361-B88D-4ABF-8366-4D7457C4ABC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249E7D2-A067-4B33-9A65-E6E819D0943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30F19FF-E1A2-426A-95B8-B83F353009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130F0F6-FE98-40BE-87A6-F6339B3D7E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EDFCF30-9BC3-425B-AC15-F3B8056A68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F42E2EB-2413-4C90-96D6-2C3C4307D0C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762F199-A516-44ED-8C5D-D5A75D02F65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FDC6C989-3648-4EC3-BB0D-0EF8F3BBEA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9E44FB1-8227-45B3-9826-1A289ED68FB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4766027-28F8-4506-8438-9D94844797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8C30FF0-0135-469E-A75C-0707B51A85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9F21330-E656-425F-9CAB-374A8CD274D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E0237FE-1C90-4113-85F1-E5F174DA04A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44C35E5-3C53-4512-9B8E-38627087687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E653261-8354-41AA-90EF-C9294A5E0F4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25248EE-B2DD-4D37-8985-00D40A9EE9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660184B-20C6-4DF7-BE74-4E3C7E4F43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8E7D8E6-C47C-4BB4-8B0D-65406404127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4922351-93E1-43F1-B030-9918EC03FF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4CDC902-9B72-4FD0-9C4A-A3890D71BD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D332AC4-4FF8-4E05-A47F-C0E224E8E3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1118C3E-6B02-42B4-8EB0-1DCE213DFB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01D39CE-C99A-47AC-B73C-0CC6E076731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949ECD9-EE1F-4D70-9181-5DAB800482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4BC8CB6-1A2B-47A7-BA9B-FD6D48FEE1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B35E2DD-B99B-446C-8E1C-44774D83BC1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FE31B24-C591-4C82-9E7B-72D9335AB0E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F02315C-F947-45D3-958E-7E8EB2E7965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D44B3358-09E9-4BF0-A3DA-235631D810C3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8884CD9-D663-402D-AC2D-E5CCE2E118F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A9CC3F7-C104-4EAF-813D-D656EC5190E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520DA2E-57F3-40FC-B9A9-1F1A4660BE09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7A310DE-10FD-4E50-982A-5E3B131EEDA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4DB72F2-1463-4ECC-A617-48F11AD9E17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56CE535-4AEA-429D-A57C-9A82C76C9206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7EABB1C-2B03-4B35-8C99-23B3DAD6CC7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0F486BF-31B0-4588-81D3-92A3E121F25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C6B0BFF-241E-4F9B-BFA2-18079112C93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1AB6A8C-7E4C-4777-A5FE-57F5E5AE60B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15729D46-BE0C-4C83-BE2E-C48F2476FBD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41B35AE-4815-4A53-8EF7-88B4DA5C2ED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5546429-261A-4972-9D94-C475CF3FC9C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CA69661-145B-4EBB-A648-77DB54625BB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08D53ED-81AB-4D5D-8012-88DBFEA764B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A99075D-C3D5-4612-A762-08C10E84860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9D956AF-A58A-4674-8D7B-AA97FC5E9AB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A9C7690-E120-4286-9799-F9CF34CA2C5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BD91E51-FCAF-455D-952C-89AB48CF530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FAEC6F4-5A5C-4484-98E0-953149B1C9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453EA45-B76C-4824-952E-A9E71BF07D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6DE49AFB-87EA-4A84-BB7E-C9F3BF91857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BD1B3DE-3215-4481-9C1D-3F485D2F794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4361DD10-A76C-4467-8A2F-F437BB41D70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DC6815B-15AD-4CAF-B818-D1E8868D8E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FB85EB2D-8653-493A-B22C-751949C79F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DE95226-1B77-4AA0-B0CA-8B355B2FACD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C759585-E4CA-4E07-9B41-465D31FA4A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9079D7D-F2AC-48FF-BFB7-33A8CA63ED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D2650A6-4741-47D7-A17A-C3321AF975E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55529840-B092-4025-92C7-F2A223C4244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F39B888-F7F8-48EC-83D6-053B2677142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1155E79-E800-4E71-86BF-F3B7CF6644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02DF947-D160-4005-BF64-22005E7E6AD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F7EDD5F6-3BC2-43D2-A9B1-E8843A0F4D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A1A3867-7853-4B54-8082-CCEE7E06B6B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3B32871-7C89-411B-91BC-CD6BB7BC6A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97C9BBE-ED98-49F0-BD3A-2FF249019B9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C710131-1F5B-42A0-BF58-389645F19B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2B1E654-0ADA-4861-ABE1-241A90DF5C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962CF99-BF50-40F0-BDDC-0045C19EB4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EE6EEDB-100E-4421-8C5D-6CDC23105DD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4A91E24-6DA9-47B9-818B-FD2F8E7BA70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155D60C-4942-471D-AD4D-41E44338AE5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58631BF-E38C-4644-BAB3-39ECEF30CD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9647450-F810-46A3-99B2-333B6C66C02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E7D09F4A-1888-4144-BC80-A40DF29CD43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E9A8274-B436-420B-B643-3ECA26543E6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620F85D-4104-4254-B096-D6C2703490D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BEEBBFE-B885-44A9-A69D-75098BF584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4991CD86-FD94-4340-B9F9-CE460C964A4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30AAB27-9B6F-4C24-9700-9E644FA734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B08AE6F-9EE3-4905-9CFB-1BC25EC0D59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4E1EBF9-2E2D-4E79-94E6-A7DB716A220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98A4E58-2934-45C8-997C-0D0E33CE894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41F3BCF-9F81-43F6-9175-36C4C08A2F6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D0A1928-D346-4506-AB7D-492D47482C0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254F62C-42E7-4E8D-AD5D-9E549B4B8CB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A34E5B55-B27D-4F19-B432-67A11810505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C92B1C2-EB37-41D5-9B82-A7E68A732C4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CA67DEE-90AC-4854-94C4-AD1E80A3620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B1C04EE2-1286-42AF-A24A-52234603620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3075901-7125-4EB3-A6BB-DA50A2B4865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D68F041-85FA-456C-94FC-29D9CD00159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E2F9284-CC50-49EF-918F-944E87F2ABB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62A6B4E-4C7E-457C-A272-676BA985758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12352E0-F280-4534-812B-5FBC39932AA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468A23C-F5E8-4CEE-A3BF-42578E8FA5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993CEEB-F062-4D68-BFF1-CE2EA2BD63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887238F-8367-4B3F-8E94-53924DA3D3B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A0DF15A-94F7-4178-9F8A-FDBB829C0BC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D59CA5E3-5BFA-4D4E-8022-200D87FA5A8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A5CCF07-7732-4F05-A222-41C1E239AF2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93E04D0-31E2-4F0A-A8FB-D4B5715E6AE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4FB23659-2FD4-4C2C-842D-477467443E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35134FE-5DC5-4AB8-939C-E28B9A6192A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5F8CCA1-01A9-49C1-831E-4222ECE3AF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05538E2-1573-4D5F-9BA9-B868BADCF6A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5C3EC48-0D24-4A4A-9516-3EFAE7188F3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028E77D-A350-4D2A-92CB-DAA354091A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24AC937-01C4-4716-9E7B-F0E532C296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8AE52FEC-3CC7-41C7-9C5A-E98DBF7E93D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78F5235-42D1-4863-87F4-865A7F9AC1F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9E260AE-0837-4738-A287-144449B2AF3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4B71B28-37C8-435B-8B1A-8EBDA8A11D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420CCF3A-2161-4EB1-934D-C9F0062817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99EDEB7-478A-45DB-88A5-42B0B35AC5D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D857A6A-D7F9-4961-85F3-E6429AC410C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BBA6083-9255-4F4A-8EF1-FEC6FE34B52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A4676679-FA20-4CF9-BB05-DA6FA523C91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86B72DA-1763-4BD8-9570-ADC92FC3AA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C30ED6A1-D7B2-43FD-ABDE-1FB3E75D0D4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D2AEB21-6382-4A35-9DF5-96B51DF773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F271708-71AD-49EF-A75C-A9EB66C13F4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F22479F-DA32-4DA6-997D-4A56F1E0C54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1270C0F-5A0F-4ED1-AC62-0B6106E2F2B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5AD12B5-2C44-465E-A0E5-9FE5AA422BF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51E6DAC-F565-4385-877E-D0A47B6C951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D227E6A-D145-4D99-9221-EEEB4175D2E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73E9023-77EC-472C-BAD5-4EE5AD8E0E12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07D0AD3-CC5E-49EF-8F1F-5C4F70C5127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8CDD093-276D-4C86-923E-371764EDE90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4EE06D2-0FA5-4953-9A4D-3C683E1D5BC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759E164-2EDF-4F2E-9215-DA5B57DC0A4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900075C-9C4E-46F0-BFB4-A32E2ECA474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2FF25967-17DE-426B-8B37-9C140E3A7E7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85031EA-99CF-43D7-A40A-66A66505C43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F9B22C6-9E45-4AD8-8A91-38539C0AED1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BCAD3ECE-8487-4172-824A-9FF04740A21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5A5D2E6-963B-4E83-A9FE-ACEFA69D86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B02BC36-7DD1-4961-9A27-3351A51C834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5E3EEFE-060C-4626-9911-024FA252EFF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014AE35-E02A-4DAB-BC14-FBC1DD4415A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3F5F0D2-846D-4245-B34B-23AD66B10B3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C0633D5-8FF6-4E40-B049-9941B0176AD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6471A9C-7884-493B-96FF-0FF4BE8A2CB1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6CCCB9E-30E1-41D1-8902-0E1A8A9D4E2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B1D09C6-E882-469B-A4F2-7D056A2329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3595EBF-001D-4D54-86AC-28BFE65367A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72E6CB12-91CE-4B05-A679-E90ECBB3E62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CAAFE2B-1A75-49A3-8191-C2755252C3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AAC7370-E511-4AC3-82B5-638112D25C4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5CB6BAC-9694-40AC-B194-F1B0E2D4D54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81EABEC-9F76-45F2-B6A9-160AA667CE1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7960E9E-1A6D-489C-8423-D4A558BDB6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BCDAB97-680B-407F-822B-438EDF17C9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74A0210-C916-42DC-88A2-620F5F0E1BD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A677556-B802-465B-BE07-A9B70D1E12C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6F99367-83C6-4008-82DA-E201158E36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AB840230-8EAD-49A9-8BF1-C50B8E84DEA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5455D88-7054-4460-AA25-19A6AEBF377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57BCD44-EBDD-4980-A9F8-06673115ED5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589E3B1-C36A-4358-9095-2B13900D65F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AEAB849-18B2-49A0-951D-0DFB21BF2362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2F0BB0E-E8C0-4747-924C-7BAE4DE362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333F06A-B400-4F7F-AA99-9AC83BCC6FC0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4AD6EDA-F95B-4394-B7DB-B51CAC04C44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3332907-EE0F-4489-9759-2B1DCE9757F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7418E8A-BEA4-4481-8836-58DEAD0500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649E456F-D241-4ECB-BFEF-6553D5EAEE1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23BDA24D-9CCC-4076-9807-4F55021B499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33B3C13-DDB8-4E1F-A5D0-042A5E52F52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B02B4A3-4A1C-46A5-818B-0F01DFF9F65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B060C8C4-C1B1-48E3-92B8-206A17F5457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CD7DB5E-2B40-4257-9B5B-E37B8BF14F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83C9D8E-CB39-4D0E-8E2B-0E965E3D0B2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1A43B55-81D7-44F8-9B5D-CD75533092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E4356C8-1D4A-4CE8-8A6E-59891C6D006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185A31E-4F78-4996-9A79-4C496B37152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F9744CAD-D4A3-46F4-A972-6CB72058AD2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375B55E-C7DE-4FF5-BC4D-B259F6146CC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AA5A734-0DE7-439F-BF68-9D8D166A82D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28E8A60-E2B9-469A-96C1-E142B824FD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EE0617DF-91A6-46A6-82B3-D8EB67F8D46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44E0EF12-35CB-41C9-8875-8D5D8060E4B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91C77CC-53A6-427D-86F0-A609C7246B3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A2FCBE5-6EB1-4F5C-8E09-63854405B3F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46EC9B99-3C83-490B-AA1A-D9D5E7F77E0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C022915-DE14-459A-AE49-74842E5BA7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056368D-3E96-4E3E-8F81-127AB35A6F9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1FBA6F6-4645-4679-AA84-E7EE553753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6E11EFC-24D6-434A-BCD1-38586BBE9F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8C38041-7752-41E5-8F17-9EDC8DA827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F58620A-E48F-476B-80A7-61526BE7C5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73A0730-21F7-4BFD-A307-E7480E6EF68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F58A7B6F-7B1E-476A-AC3C-702D8D5A69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1B74DDD-1640-436F-BEF3-EB1B1426511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A63601A-C386-4D1F-93E6-05D40D4D64E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C5742AE7-D6B3-4C78-99CB-131F5C3EDE3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4848B90-4AB3-46EE-9EB0-1AE492F25E8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7032760-B907-4014-92BC-8005A4B6AC6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C751FF48-8484-41ED-BF06-C52034166E4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F252570-30AF-451D-9FE8-2257E5B3813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CC5BB3B-6CCB-4C1D-B598-30C4144E208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5FD1CB7-6870-414B-A513-1BFF4974500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07B3B78-8CC3-4201-AEE1-D3C2B1A40AA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9D2ABEC-CF89-41E9-9A45-52C41C21B35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DC534A4-70DD-4D65-90DE-5ACE5DCC072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E96C1F74-4C59-4EBB-82C9-0156F78BB8B3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EF1E7D10-5350-47C7-8CE8-8451041EDAE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4CA7146-100B-4C61-A6F2-CE5E200CD34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94ACB3E-0F5E-4D76-B3C9-8F679F1DB31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EC8376A1-BDE1-4531-9DD1-56C313E0784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9BE8248-39F5-4E13-B06B-B2E480A6174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61F119D-0BC2-4449-B9E0-58B1C258F63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82B5CFFA-D921-477D-9F5D-075D212E8FA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B7B5600-BA35-4D85-97C8-C7A78FF7704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810211F-3DDA-4194-9637-4819B822891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DDF71EEC-D6F1-48A4-A111-54A62495CA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61B9116-DBBA-447C-87D6-4C250CBBE7E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218634E-9387-412A-8C23-BF6ACFB5EFD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96192B9F-5E46-4C46-B419-3DF637DD98E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7F7F076-1666-4244-B17B-0229320B6B6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D8768FB-E5F4-4801-A582-AD1ED8307B7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6F0418E-71DA-465D-BAE5-C273D5E9409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7A21209-C3E3-4DC7-BE4A-9D2F78B591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5D0F48A-47B5-4AE5-8870-A1419298938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763B812-F8B5-4704-99A6-063C849FDE0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C81D049-464C-4EB7-A01A-BFF46E0965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17A1E69C-AE24-4C2A-98C9-15C208AA70E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1F4617A-36DA-405F-8E24-93AB8DE349A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98B88DD-F519-4676-9515-EDBEF9F122B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2EA8457D-7954-4CA6-A65C-56CA8D8698F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3754259-C94F-4EBC-9382-0553DFFF93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6E78AC9-4E67-48CF-ABA2-522D65270FD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9531AB6-3D62-4FC5-9723-0B8AEAA4D9B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0CCD9C5-2B17-4BC4-81C0-F014A821082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6186175-5FE3-4C38-AA27-D585DE907A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7DD91DD-A599-4F9E-942C-89AF4729F49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D64C955-E0DA-4B78-A958-F740EEC5E02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97ADF0F-C53F-41F3-BE96-25F0E82257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77DCA42-62F8-434E-8469-EFB1C7EFAA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4995A17-68CA-4C82-9E41-7C7DCF358A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D845853-FE09-4B3A-9A4E-7FE5B03B717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A1D5A61-AA46-4793-8673-9279068285E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8E3F619-FC45-4E36-ACFC-3BFED4EE3C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A8197B95-F0D8-44CC-9404-79598BB8BC4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6281C34-DAC6-4CE8-B648-EA57788389A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AA5D4218-538E-483B-B326-078E366BA4B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5701C24-5E50-4105-BCFA-5BABEBB62F7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EA9C295-D4C2-47A1-B432-2E9D764791E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860C62E-80D7-4C60-8657-434BBA1D9A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4C77CDB-1500-4460-B1B4-1D04F2DDB1A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B0D6B4E0-FBB0-4D76-BC21-C54612C4B33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6AFD7BD-72E5-48D2-93C5-E52CAC7E758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DB8E0DF-4DA4-4A44-87BE-83DD4446699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7FFC529-9FDA-4898-9279-A0050DFFE75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C0517BB-CFBC-4136-B524-8E6623FE8CD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FFE74AAE-D52F-4C98-B3D2-82FA3277F06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D92227B-7421-48A2-A611-24FF6E1DAF4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2821083-8FCB-4BA6-9084-FFC058BBB58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59229C7-3921-45E6-AF88-000D2650997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3075997E-D89F-459B-B56A-422C6EE1772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2EE7F37-CAC8-441F-B714-1F6E2C2C167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5A0F176-22CE-4620-92E2-A11FDBC601A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A28E9AB-843C-4DE9-A7D6-86B95D2A134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4FEB46F-D7AE-4667-9373-D536F926CE9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33094F4-CF82-48A6-8222-D824289B8FE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AE375CA4-12D1-4842-A1A9-61D980317CA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8F5DCE25-B84C-4061-B715-9823613906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309A3E9-45E4-470E-9121-E3121BDB74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64DB2AD3-E26B-491C-A709-87AE23D198BA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CB9254E-E327-441A-9D99-1F945C0A7B9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67FF455-0F54-4047-ABB6-4DC0F46328E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802DD83-40A6-49A5-B60B-33AAA46A015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190DAEA-6623-4987-B924-A2A065A7034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3D03488-256D-4699-8751-BFD8DA6CFD4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0AFE2D0-6C1B-479F-BE70-105AB92370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B425809-1400-4117-BD7E-225CBD3E7C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6A73E3F-E67A-43D4-BE42-84846357C15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E431E1A-D318-4AB8-AE83-F12706A03CF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48ABB30-7A58-4983-9816-F13BF44534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4463D11-C35E-4F58-A97B-C621C5E2807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301A3A7-CEB6-427B-9C3A-21EE41FFBA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FD98A6A-4349-44C9-945A-8D9B0602716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4D55282-A63A-4F06-AF9E-F8D19986C7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5D39B134-657A-41EE-804F-9BF34D18CB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D6D3FF0-40E6-4744-AC25-7951808CE82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B05D635-38BA-4F11-B810-862F1FC8C3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6DEE1CD-D8A9-4B3F-A391-9A38444DC9D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2F8FBC4-E156-46A5-A0FF-75A93E2BF98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89A01C1-6657-4C81-A9A5-EADADE5890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42BCB14-3167-467A-80CA-1E1CD4D988B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EF56D0C-E077-4EAA-B992-D870606691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E6FC891-5B24-4598-A07F-797D9A5E1E5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1A9B3B7-81F7-4D13-8DE1-EB3D68B70EF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9FC55B8-A3CE-4FF1-8CF1-B8C1C6722A5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C6953DE-FC51-4DFB-9581-23180791C96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5ECC243E-7D63-4629-B19C-1D8E51505AA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35A38A7-0B01-4B84-9CAF-FEA6387D6D9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4573D1F-44E6-40EB-807E-8CD65739254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7BE5E2A-35A5-4332-835C-0EDFC319BCD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254355D-2D19-4570-8C00-83697F47BE0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C322C3A-F9FF-4DD9-964C-CD5C2141CA5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A11731E0-EF63-4476-9E24-7273190641E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5E197B27-AE59-4AAB-8A3A-527B6AF34F6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A31C144-101B-4BCB-8540-E6AF0DDA557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5FDA319-321E-4CF5-B0ED-6377866AA96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1D635A9-A023-4E3F-B052-97234402764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16C0DC7-3B5B-49E9-8CDB-C9A5D7CB15A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4CEFE66-6160-4119-87B4-8CEC25740C8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F21E306-B439-4F1D-85E7-2F11262B32D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F1A61D3B-B3F8-4BF1-BD7F-277E78239AEC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DC1C286-41ED-489F-8BB7-F615BC59C85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79EE904-31E2-4592-A756-44E6D20D8B86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B105567-8D96-47B0-845B-1F99B08BCC4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FE09084-2BD4-4286-82D7-6D6EB18D74C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A8B27686-6969-4D80-B5AB-F58AC2ADB39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1FDBFC9-314A-49AE-8436-71208F3178D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912613D-8AA8-4383-92D2-0192E2E95B1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D88332E-DBDD-494B-A922-76F07476A3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5E4EE015-29D6-49A9-AF29-5544BEA31F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616BB848-2D62-42DE-B857-B76099A6F56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15B6CB9-F35D-490C-83EC-D221BCAE7F2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36CD903-71D1-468A-8677-41FEE6DB422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EB054F3-8CD5-4221-87A7-EB1EDDA94B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4032A1E-61D0-4C6F-BD28-0F7BBECE17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5F70817-1D10-45D4-8D22-89048DC0206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66FFCA5-2A6D-417A-9940-2786E01D02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126001D-54B2-4C48-9C86-0538B94322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36F7DFC-FD69-476E-AECF-D6678434704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9968D1A-2E05-4E9A-B84D-A7982DDB0F1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163DF72-2AA5-47BB-B8F7-07D484F58E7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2DE1E98A-09AD-42D2-9C55-4D58D4A0075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4B16B97-AFE4-4C2D-8105-93C815195E5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EB9BF49-7680-4E08-91FC-5E1A38A702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402ED40-AF5E-4E39-8F01-32507A3E206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FE4E4E70-6173-4D1C-92DE-CF76C5ABF62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2B22866-1D98-4B49-A301-8EAC0AA194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E55E48C-6BD4-40D4-A5D3-51CD134374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18DA139-D9BF-4265-ABD4-E4B928C7DD0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626C20A-DDDB-4740-A8AE-75A1E24D7C3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1BAD123-6400-4635-AB47-CF58ACA6E1C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09CD615-EC75-47CA-BF45-BD774FC952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FA39516-137B-4C6D-ADDA-BFC323FBAB2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DDD6717-5F2A-4A69-BF9E-DFFAD7C1C31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06E1C4B-0B72-482C-A2A5-102AAA456ED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3BCAB99-B24B-462A-A755-2AA787803B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92CFE1F-9382-4A8E-A1EF-490F2080890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DB4D12D-E5DD-433E-BC83-57B4309A4C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E60EFEB-719B-40EF-99D2-E46F6FD82C1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A18B2AB-242F-4894-A179-9C693763235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19BA315-14E9-44D3-B1F0-CDEF77093E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6B8AB8A7-5D4F-4C90-B2A0-1FB54430F5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7DE76CD-5375-462B-B26C-DAFAD9B2AAF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96B6D2C-B1DF-4300-B6F0-27E1794BEA9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1E78AC1-B4E2-49C1-8D02-5ACDC11409D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2B9E7EF-0B33-4838-B6EC-05B6A67A75EA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C771EF6-60BB-4A84-BC76-3EFA3FF52F9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BFBD07F-D470-4AFA-A207-4119AD83C6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7B97DB0-1425-4810-B478-855B765AAAB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EC5711C-88EF-41A6-9933-B465B43FDA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0FA0F47-B1E0-46AB-A9E5-FC05CB6E7B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CBC78D6-8E9B-48B0-AC91-45DDD72FC0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0B1EEF7-252E-4C2D-8C90-D0D5280A98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B6E2C13-00EA-42BA-BFE6-B89D7A2C2D0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C2BD4C4-6A1C-4D65-A60C-2BA0C6EEDC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91D08DE-96A9-479B-BDB2-6F4B0D5461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ED5D214-1A48-4895-92D3-8FD848FDA6E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6D25C12-4F46-49E9-86BC-63681CADC72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4A9CBA8-8AF4-4EE7-8073-1CB659D04B9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9E3A7EE-720D-4A36-B364-5BBE63E216F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F45BAF3-7C40-42D9-9C98-9D54D1C9ED7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5BC469F-D6E0-4D30-8D3C-EBC2BEF44C1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339BC5A-6B55-4491-AADA-7B375E6814D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D48FD3B-1191-4740-BC12-0710809B8A0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A6F5C5E-C768-494A-88C6-D62F000BF17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F9E1746-9075-4E54-BB24-13C7F7B00A9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DA67B76-9DF2-4782-BD92-0EC8B65F22E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B910690-CB03-486F-B845-343BC606CEE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9F052F3-85FB-47CC-B2E3-2D3B2D044E8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3DC2B94-B3A0-4C95-8090-B7FE488A2A8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4E9959EF-5A47-4A25-9329-7C6C712FC6A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7FE7A62-1AF6-4C42-8244-7E6F2AEFCF6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36EFA27-0991-4C4F-A85C-6BDE7B4AE3A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2FE187A-83AF-4316-A3E6-3A1091C6C91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E345233-E610-434E-AC96-4AE560AFE80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7C6C665-FD1D-4791-B856-51260DA24F8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E45A794-BE54-4811-8B36-8A439D19DDA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351D899-7953-4340-A7A9-5C26D18F28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0ABB682-D421-4FF9-BEA4-D1963D8CFF6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0DE35E1-D1A6-49D8-852B-C1A8F73B25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24A9A4DC-9344-4E59-83D0-F605415794E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6221650-6BC7-4DB7-B363-946092155AC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D72F4D2-697B-440E-BA40-9ECBD734291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1A137BD-4AFA-45EA-8863-EC4DA9092EF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F55613DE-1D7E-4DDB-BD7D-13BA46EED0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ADC8356-F0F1-4E88-A82A-4FF848A8663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8298493-A530-4664-B582-3C8C7E40787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A195085-97E9-446A-80D9-C4AB9C9890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CC4EE82-2599-410F-B036-17BF64B2516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D962D0C-F0EC-46C4-A6D3-4FD4879261A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F7F2671-77F0-4408-8B60-007B4E5C208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E5AA02B-04BC-4325-A85B-A271AC1E82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8414E10-09C5-42FC-8F02-62E3ED6135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6D3EB2A-9C04-4BCD-900E-8AB11D1AF2D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9F5EF039-6459-4F0A-B14A-C1D35E60326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8D3530B-389D-4C45-A9FF-DE97510E9F1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07060E0-8E3C-42DC-8C8F-AC84891302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037EA0F-AA26-493A-9766-597E10C379B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AE7E707-56EB-4700-8D29-8A80D6B5DA9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43400BE-AFCB-4FC4-B019-E1879ADDDA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FC7B451-6FA6-49C5-934E-84B5470E0F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27E8FBC-A1EF-4B82-B744-6DF1CB91988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7FAA6AA-02A0-4723-9A3B-5A5EEC89C85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0D36C70-0D46-40DC-BFF9-BEAEB58AEA3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21026DC-DAA9-43AE-AE77-0761011F9F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D8F4880-8BAD-42EC-89D8-49AD943CB9F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7C8A5BC-0C51-41C9-B7C3-098E1033B7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67CF7F2-D04A-4F22-AB44-A448DFCD05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AD0F8AD-802F-4C67-8A6F-B0558BE98C9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E1DCD41-4B17-4C8D-9668-812E7C59EE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3EC51B9-3C60-4CFA-ACF8-83889DFF77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4DD6091-78D3-432E-853B-596B5F2A384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049EC0C-7C0B-4D8B-AE08-AEC88A2154B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36CFB80-9063-46D7-9CCC-230DE21F918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F9FE4C57-7522-4E21-B4E9-F01E9016969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B03FA22-5334-468D-A3BE-B9534ABDD5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CA98747B-04CE-471D-BA23-6058392BFF3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1F60D3A-5D0F-4479-AFE2-00B50D65971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7C7FC6C-E49D-4169-B53B-C276D48C8C8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15A9E79-FDB1-4968-9AEF-ED0CBF6CCF5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784338D-A7DD-42E0-8AD5-313ACDAAE71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0CAC3C4-4556-4642-B34B-129B67FE2EE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EBE821D-4018-4E97-8FA0-391C1A1BE87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F991566-5A62-4F22-BCF3-E92043A1273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3176CB9-21F8-4909-93C2-2213F9F681D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8D7D5C0-3B52-4D72-A10E-AF965609751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56DE3DC-65A6-4327-BD86-4D3F9B2D334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9D953D9-DA94-4EDC-8D65-7EA13EEB2A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3A7F5AE-28D7-49EF-B144-8810E88223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B239AD5-8FAE-4367-A2F2-0E9BA827217C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64741D4-3311-4307-AF03-1766D5FD214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883CCD3-5F65-401D-A0DF-670E96D2685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748C350-C037-4E35-A15D-0572CE1DBB2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0BEEFE0B-CAB0-4FE7-AAD4-02501E6902C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5BCC78C-33DF-43BC-AA7E-F47316D90F9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6BADBEA-7062-408D-B166-06046DB9967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AE8B88D-AB25-432A-82C4-A1B8F5E04D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6C3963B-3028-4FA8-87A8-6D99E73D3D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82CED7E-CA38-4D62-B30C-320BFEDAC35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5B5274D-62A7-4041-99ED-BFBFFB654B3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DACC893-E251-42EE-8E84-749BA28131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0BC3D305-F543-4062-BEC0-AF141DFEBB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ECB532B0-2DF4-4F2B-B0DB-9D0B703749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27A6212-EAFA-4ED1-A8FA-199E88903E8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B8C7507-AC02-4A88-90E4-74CBB315B7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2E89BBE-C729-4841-BD21-EC187BCCB1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9E6070D-01AA-4CDE-BA0F-B3E7AEAF74A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0C0B7FA-B836-486B-9078-EC5FDF47CB6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4FBEE5A-8604-4C67-94DA-E67524DAC6E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043D8B5C-0E1E-449C-BD80-C5FF075CBBC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DEA9443E-7774-4D07-BEC6-54D43D97FA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143E968-8EE2-4BEF-8416-0E7104DB36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27F7E47-3B95-4B7D-87F1-CE13CE73FD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7DFD622-C98B-4CB6-B024-B1BB99E299D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E584203-BA75-4B56-8D5B-4C5743831EC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EC6330B8-8BCA-43AE-8B9E-4854E577A91A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C8DD74E-7144-4E30-9A30-4B7ED169403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ACAA8590-B959-4C72-AF26-7D46736E77E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E066C23-ED65-40D0-B6F8-45EC6DF04C3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697C307-C9C4-4C71-B845-99BE02754AB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8CE7663-274C-4354-9B48-D81D0352004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D14646E-F15B-41ED-9644-6A513AE271B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7709561-1133-457E-84D7-96C1E4B966B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D61C312B-F71A-4AE7-BB65-172887D18B0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CB398FFE-0EB0-4CF3-A495-FD1FACB1F69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92E2F87A-C2B9-43F6-AA6E-613A5101E57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EE191B7-ABAF-461A-B77F-BCD8EA9F3CA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04E637C-865A-4F9B-A152-4E527D03775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799FC02-84BB-41DC-89ED-B1392CB8F1C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C5EF291F-A167-4AFB-A025-F4D0C02432D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695EB481-0E00-4708-B4EA-75C21CC4A55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8F46DBF-A1B6-4312-8CC4-C3485B0CDE0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B26D892-F930-4A82-A90B-48DAE67688A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A43B9EF-D180-401E-B7BC-8AA52E95F2F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DCAE4769-0BC6-4AFF-AB8B-2033973BE9C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2714C33-0BA2-43FA-83DF-959BD5B95B0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1A591EE-B390-4551-AB43-C98942E6A7F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32AD6EE-236A-4BAF-8210-16D88C23D45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4C44FBF-63B9-4DF3-BC3F-345D8958837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1F225E9-4089-4117-8007-039C4193E26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2A55B03-908D-49C8-BB21-765CF2700FA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274095D6-36D8-4B78-A755-B18D94F3B57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FC0BCD2F-61BC-49FB-B6FC-732D689B23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95A70CD-3E11-42B1-8E00-804ED25B009F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B59C035-A7B2-4579-BAA3-0F4FFEF01C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95BABF5-DCAB-431A-BADE-DB4068200EC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FFEBD92-2528-4DFE-8391-83CF192ECF4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AB0662B-B7E7-4A70-B524-EFB9222BF0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403A26D-349A-4531-B557-FE9A490F91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F75FB32-3A79-4E67-A2DC-0703A5E0794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28BAE29-B4D1-4B73-B7DB-FBDE83F71ED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A648764-C26A-4801-A74D-370740DA92D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7B7C28C-F8FC-40E2-BAD8-CFA9815B6D8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4E531C4-721A-4755-B60A-93FB847F6FB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22A36DD-DB68-4B36-8864-CB9FD47D98A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2CF88E71-CD06-4F48-9D45-D55E28C2046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AE133DE-6C7A-42AF-9130-90533D82398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9B6E017-7096-4486-BE22-A2FD63D8D1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D9731FE-BD2E-407B-9575-97F45B6AE0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04957C4-7C88-43BA-8275-CE8EC383F53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C8B1CA4-A748-4440-BBB3-8FA8D191497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82A004C-4144-416A-B3E5-FB44A3E0FBD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D3E94653-B7F7-47F8-BE5A-195206395D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E63C90A-1B7C-4DC1-886F-22976391E4F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46AF7DF-B0B5-46C6-94A8-870418CA741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096AC89-1E89-4BD7-B7AE-2E0D1731CF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20D4927-B8F9-4895-8AB0-BC394C9B92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11704B62-0284-4C6C-BB3B-321EA2FF5E4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E7086DF-8C7C-499E-BC38-7D341EA1D6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F3887CE-7A70-4503-90B5-5379FAFC251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07616BE-BB99-4C78-BA9B-612F2D5051A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C9562CA-8A14-4FF9-9AAF-4666241C6B9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2A480BC4-919F-4B40-A10C-E9C7816D20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BDEE22FB-9274-47B0-B17F-F76592D95DA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FAAA6B8-090A-405C-ADDC-75ACB5EBD77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239E9F32-D6AA-4D08-A7E4-AD7DF612031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D97CFCA-78DD-4BB4-962E-35397B614FB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716D8BE-3C57-47FB-9CB3-265A3F8F168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5E0623D-0022-471D-B10A-BA5F8E0F57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5C74261-2B46-4594-A76E-00911BDD949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D0967AB-F24B-41C3-B6C4-97B74524D9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59EC86D-D98B-448F-82FB-027951E75F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92F3D57-2CEB-4719-AF8C-2AFA3123EA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7C998A2A-9650-42CD-AFAA-12AF5AD9BF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12BFA57-42A7-4B94-B137-A12C5BD3DB92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0F0ABC0-57B8-4C48-88D1-E476CE654A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10CEC9F-969F-40FF-AD9A-51088966666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EE90731-14C2-498B-8EA7-405137A8D24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5252F8D-2115-40C4-87E6-6E9C4178065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E0EF421-1693-47FB-96EE-27810CF8731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DFEBE42-E27B-4DF9-89A7-92829F0E1DA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23CDD15-3C67-4723-BDEE-7C5D19C1CAE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D81F83E-AE68-4DE5-B598-7FE0B654B95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721C6B0-553B-4481-B468-A9554FCB84A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3E17F6D-3EB6-4928-89AF-5BE19F94484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C0DD410-EF62-4003-AC4C-EFCEACA6020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F4B17CE-DF85-4043-A2E5-5FC54F7578E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CA22E17B-9B08-4423-9B39-8CF3CC38F23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C614527-44F1-4D3A-A305-DF3D681E657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6B83482-01F1-4E30-BECE-C6EFC639700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0AD8C2C-F466-4A42-8DEB-1C7784524B5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FECD495-7A09-4F2B-8E63-F2BD75D08D9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1891826-6C47-45E8-B74A-1E72B306964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CA6D6C19-C027-42C9-A859-8E9A127EA96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0BA2635-15C0-4D05-89B2-96BA54E41B5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6A769CD-21E7-4225-A41A-57C91D964AC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685E9F0-56DE-4775-BD8E-2F10407484C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8413CA8-1658-4903-BB4E-EDB07FCB6CF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577B99B-36B2-4B98-BE07-A5BB5A5DBF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BEAFBAD-A273-4CE7-B49F-254964BF3E1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CE78F02-9CCA-41EC-A924-B32109CB3E6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A9814B5-050D-4606-9CC2-F11BC9EF2E5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6259DF6-97EA-403A-96D8-7D2211D28A6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3625C2A-0D56-4C55-9926-AEDF00E7517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00BB550-A860-43ED-B2A5-6330557E339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FE03AFC2-8966-4635-AD2D-C5BF2A57A04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C032489-7925-4109-989C-C87D943DE57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C6D5145-E8C1-4F27-925B-38F39A6569F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619745F-CB2D-4ED2-B359-A0A3F94BAE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1662F74-3620-4AB2-AC32-2885EED72BE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8DA94AF2-E25B-473B-81B0-3DEAF9C1B1F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11106931-D9F1-439C-B593-115282560D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F36515D-A2DB-43E8-B954-503EEC6FEC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0E11459-064A-4559-92A2-D3B105DCB5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9A3A893-5A9F-4EB9-9D23-EAF5C79041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833DDC2-B089-467C-ABAA-16D476ED432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8708711-67D8-4DBC-8335-CED58754D9E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A2037B2A-8659-4CD1-B22C-36B29A0F18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22E10A2-EC05-4815-89D0-7D280EA9ADF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3EF88E6-8A80-43E3-A363-D399FA5FC55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100E02F-0651-46B2-AF6A-9872640BFB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356F304-35CF-42C7-A166-B61230D176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346D139-E6E3-43C4-9515-5483E92B885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9EC0B1C-1309-40F1-94B6-C40EF4075F4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D32AE76-6741-4441-B84F-8D78193C63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23EF5E86-6B13-4B6F-8B86-EC1416F719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1E50133-71FE-4A5F-AE04-F2F8064A386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5E32090-DC21-44F3-A096-54C389C315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A53FC26-3859-4A63-9E21-490FA1A29C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2CFB7A3-D56D-4897-87DC-075DF8A9EAC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89CDEEE-7058-4F3E-9643-4184F2250D9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A07FF6D-D5E7-492E-8398-5C540D323A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F7D088C-7A3E-4AF0-B3F6-EEF2399BD3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37AE50F-AB1B-429F-88CD-C44127494EB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F8C6EF00-FABE-4973-8BE6-124DA358B1E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F159247B-DBB3-444C-AB48-81453FD8D5F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9B03BD7-0348-451B-BA7F-11F27B492B5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7D1EE26-BF9C-4144-A2EC-53FA86E77DB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095850E-A3E6-4179-BF60-B71AE2658E4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E923122-FE5D-4231-A5C2-3826A47982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5F1FCF8-3194-40E8-95FF-66C3002B35F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3280C99-1F68-4092-8100-C061BD07E3A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FC1FB9A-44B9-4B63-842F-CEA7F6C8118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F1638AA-633D-4094-BDA3-1B86A18F754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557EEA3-154A-4B1B-91D6-C0CA53BAC08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7C511AD-32E6-4292-BB28-A7A7FE2DBD8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56B0253-9D8E-4409-9B4D-82FC4F78150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E04A60E-6E6F-4A52-B2B5-88DE935E739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81B52C0-0C43-4336-81D3-930C464656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E846AA67-B305-4E32-BB29-ED2993CA01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61405B85-0C62-492A-94F1-3A10BE3F96E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05F4670-E642-4A2B-BA6D-D4D74E87122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C2DCB84-B1D7-4FB3-B1F2-6DA7997445B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6A8DC88-15F1-4769-B81F-5808550DE45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4DA1FC3-CC34-4E4E-8F8C-FACF9E0777B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97AB22F-B641-4FFA-B5C8-96D0FCA533F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679806A-B6D6-4AC5-BD61-374C308C4A2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53C14FB-2D52-41BD-B6CB-79BF55EB10A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BBFC360-E2C4-48A3-A659-F0C154F18F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A179819-69A2-4275-93FD-D8AF9053385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CB334EA-D362-489F-B6DD-5F5F6C8195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C05F746-BC9A-4632-A530-8CA5BA1318F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A2E10BA6-04D1-4460-9D89-EB6BC617631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BD952CB-4469-4C86-96A5-57616DFF769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F455B88-B39B-4426-8826-B3154E3B646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A2E5CB9-73DB-4067-99B0-139EFF877C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40F1CAD-60B4-4B21-B536-3C72BF3C78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2CA41A0-9B01-473B-9EBD-B4E7D9C8F54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3778CFB4-EA42-4282-9F39-6C9B52DF653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A9F5668-C596-492D-9CFD-B9B08C9A144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2878D62-F2C0-4EDD-A4B0-D3F6A03C425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9D29C95-8F81-4F31-AC01-AF804F16B3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CCEAFBF-A43F-4A1A-95CA-E24CACF4F2F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D422E7E-7337-4074-9A7A-4F9C3C538C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B172AD9-7540-45A4-A484-097D79B9421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DFD8DBB-E756-438E-822B-0E878F6CD23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7CF362A-CC85-43F1-B434-5B210D4308C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98C2F17-2683-49C9-A100-37F3A35F7C2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3739E5A-CBC4-4176-B78F-3A09804B79E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93E33DC-C592-44E7-B830-C0628BA6A13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5429568-737A-40DD-B0E9-1B1F23D0C80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A9AD437-19B3-4CDB-8734-745DC8363F9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E5C9D90-944B-4D6B-AD13-01106E82783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6BE0D3D-E49D-439D-AAE9-1C153764404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6855AFC-83BD-4638-A7D6-D61D653C2C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F250E43A-1F49-460B-B417-AFB0DDAAD5E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B40A8B0-8A9F-45D0-A4C7-7EA248E840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7AACFD9-B968-4FBA-B3AB-9B70FC7A587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F3A867F-6FEF-48A9-8719-9CEF38736B52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F2B27CB5-3543-48EC-A6DC-164ED35975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6332A98-CD4A-4857-99D3-2EF08AF6D8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0BF87D4-F92D-49CC-B145-78856D25335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B6C34E7-A94E-4C02-9052-DA1A5479332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A4789BA-AFE5-4ABB-8CC4-60270927AB6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9DA3A02-BB19-408C-9995-667DE72EBA3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3D8B6CD-087D-4DC2-8719-A16F690F616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FFD9146-E06A-4105-8045-4D4F803AFB1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A4B52C8A-6544-4ABB-AD37-01B3476D3A9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1AFC26D-99F2-44A5-857B-DDAF44197D5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7CB01DF8-AB6E-49F3-9AA6-65967B7A995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E0DEDCF-884B-4BA8-AC85-C10EE60537B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58D08FC0-1FCF-4AF1-9905-623B41FEE6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D7B358D-F7CC-49F0-A4B3-20E8472451D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708C3AD-30E8-4DB7-A10D-6F4921E35D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029BD89-0F6E-4DFE-91B8-1D2F7AA8499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A0B7210-CB56-4E60-B130-58FA598437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B28A0073-A909-4D11-A025-B6B229E86AC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B23BB60-B1A9-4353-9587-26F6ABE781D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EDE6180-4A26-481D-8B07-999987B037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70922A79-6D0E-4292-AB12-90F26E75B0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3B812DE-A67F-42B6-85C2-9B24623CCD7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572C9A8-BC8F-415C-B097-2B565568F8F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13D692A8-D8EF-43E3-A424-04E151FF47D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3A0B6860-A363-45D4-9324-E06A243B87A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DAAAD11-9C29-486A-A61E-14E8BFEFE66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F40FF77-9735-495F-AD7D-A4D03967BB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BBA2810-BF1A-44F6-BFE7-48B58C87EEA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D1E1EC2-2792-49BF-A9B5-120A88E8AE5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227AA59-DE03-46FC-B30A-2544AD89761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CA2D9FE-756E-4672-AF7B-076F9CF598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D5E5E8E-1F6C-43E2-A65C-01B00909C34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121005D-D034-40EF-99B1-48AACC31C2F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F13DE0BE-361B-4EF9-8CAA-0D172327A29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B0A1BFC-EDDB-4224-BA91-C276AEE6AFD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451CCA8A-F17F-4862-AEF3-D3824BCB057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3C45E0D-183E-4042-988F-13EF5FBAF61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7AEADD6-BBB7-4BB4-B012-CD2A33AC2C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16783DF3-1E34-4F99-BD93-A55DF4B350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D150F8B-D48A-4294-8BC4-6798A3B718C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EB2D164-CCA0-4603-BF3F-5513130CE9D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8C35A9B-B6A3-45CC-9C4E-AB7894A3C7E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5152F9F3-6CED-4FB1-BC27-6BC05C91673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ED5F8F0-6BBB-4672-B5F9-9935912E13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02261158-FAAD-4D8C-9E7A-0B6BCFAB42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ABD18CD-A2A4-423F-A299-8DAB4F85936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4F65E89D-2641-4EE7-8DC5-B435BB844E0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BF004F5-D3ED-4CFF-A9E6-9B1F65E1EA3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66828EE-0CF4-4587-99EE-478BCE36493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34BCED54-9D6E-4786-9523-D9E16C251C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BD9351E-F218-4975-8FD4-441522C7658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8112F12C-0A19-4432-B533-303E7F5D378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BDC50B5-061D-4F8E-9718-BB0855090B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83D452B-C2C4-4378-9A14-24C2CC8F8B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9F034023-39B6-4BD5-9CCC-33AE635586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837AF206-C1A9-49B0-8E2E-189B8C3EAA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11CB7C6F-F4B2-4D5B-B93E-625AB2088FF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425E6DBE-2208-44C0-962B-1811AFA8DD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863A122E-E029-4ECF-80C8-B42CD098F8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E235D8D-2867-412A-AA82-F8531CEC4E6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448C69F-5702-43CA-A3C6-04CA4CC6270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370B90E-A05B-4742-A19A-B77446922F2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475220D-70DF-4332-9867-0BC96CFD6448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5441978-95C4-40C6-9731-7A84B99E00A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C0C5665-0F7C-4C66-991D-3530FFA3610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5D954D5-56A1-43A0-9949-9B7F8BEA35D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8372C3B-4F04-4882-8F35-62737019FCD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D94F776-60BA-43B8-B204-5F4FD351215D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FCEBADD-A002-4FAD-85B0-CDED52ABEAD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8ADE587-52AB-4A06-887B-70B33FEC6F7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850F101-AC9B-4434-975C-5A90E1B4196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5D8BA865-B6D1-4014-887F-78BF275A9A2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2BC3B70-C234-4A46-800F-ECC2463D7DE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F2A78B27-564C-4043-956B-76820980B97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8F459B0-381E-43A7-B526-4F1D282DAD3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4612212-6CAB-472B-8B09-A8B53711DF2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DE04E89-6336-4C4A-B91A-AA76CE9B3D3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CEBF544-8F9A-463D-A08F-6B3937978F9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1237FD1-2A0C-4C8C-9C13-6B778D493E5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8B2ED6C-728E-49A6-91C9-8D1F183AF6A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5BE3401-3D13-41D7-A046-14DC3CDADC1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B0E5C7B6-1860-4608-A97E-2F2D9C4A229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138C27E-2675-4AEE-A779-04449A9E142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BE87263-F321-4487-8BF3-8A5D16BE4C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D98DEA2-AE12-46F8-8ECD-04304721729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5A84AF16-7482-4CD6-879F-A08455F0892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05CDAB1-F395-4BEC-8DF1-EC0A262BF39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C16922A-39E5-4EDA-9820-55E9A32E4E8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20FFBD2-EB63-4EAE-853E-16F87285CFA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ED0BF5F-6AFF-4E32-81DC-FF06F604258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8D955C1-1147-4CD0-975F-5456FFA9C42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AD6CB40-C279-4A1C-BF67-776158A11DB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85787FA-61AA-4B29-8537-C4FC6081C26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6F71083-B110-44DB-ADF6-6770FEFC4B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0A91825-22AD-4A49-94BF-61344351CD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2732B86-1539-417A-9A27-D36E71C3C54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51FF7C9-1588-40DF-831B-2414160F3CD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4D0A5A0B-E294-43E3-9553-45457A37DDB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F9C6C2D-848F-4941-AE7E-43C94DE91F2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E12E4F3-5980-42DF-86A6-BA0065FFDE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FA5AB49-92DE-4D99-BACC-B0E94309F43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3A7C318-CEDA-45D4-9F15-43A3A70EFFC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CB61574-5683-45F6-901C-F4006A8105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9ECDD0A-188D-4EF9-B744-2823F7B166A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1E2CF72-4046-4513-AA1B-8C73563536D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3BA9D43-AE19-4DF5-9E89-B88C4987D5C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65786C49-DC79-423D-9A2C-8D81FB264BA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3965100-174D-477B-BF32-F2FF49297B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9DC052D-BB50-4B89-9C37-57EC5D094B9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76CBB45-1C29-4C4C-9FC8-9E1A3DF406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44323CE-2DAF-4B6E-B872-8A9DC2FB482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C1EFCC7-B053-40C6-A173-C06B76C06E6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E236CA80-43A8-4C83-9EDC-A4010562DE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585EC81-DE3A-4F2D-B5A0-5814867D06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3A7D312-2A23-4197-93DA-C380D00770D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F56FB62-E844-46FE-B788-446598C3958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0B2D123-C7E9-4E35-BFB3-DAC41D856D0C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D6024B4-CF42-4933-984B-26346E7CB72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8F54B15-448C-48A3-B9DA-BF51B7C0E38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BD59629-AB65-4245-8102-0BECAD860A1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5B03CE7-38BD-42F4-991B-2CF8319FB41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5EA6527-E7B0-40D9-884E-65EED51D46E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3DE5B7D-5057-492A-9042-0F16C85EA01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C8D34D7-E45E-4E9F-BC7D-562C4DCEF81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1807ED4-C77D-4DBE-96C5-2864231E2FC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A3CCA8C-96EE-4B3F-A572-27C47E53689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5ADBF9C5-1529-46FE-A437-EFCA32B24A3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327BB61-24CA-4F01-8846-EA6DF6CDA5C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B94D8C2-54AB-4BA5-B79A-41178F6DFB8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B09C3D2-8BE9-457F-A319-9DD89088A261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6C4C97C-E85E-41E8-8B73-EC6091ED7D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86F6C9B-0D4E-4D7F-8879-24D9CD74DD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16DCFE7-07FC-4E8C-A4FD-AAC2DE095DA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EC6B086-C0F7-4C86-A6CB-1216C498F0F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D2CB573C-4FF2-46AE-8DFC-D71013E771F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73101DC-D30A-4367-AFFD-26D57296E2F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FDAD675-3080-473E-894F-5413C28F9D3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3CC1214-E12A-4C40-9AD9-37B24C4451E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DACA804-4505-4992-851E-E4E3597BFBB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9C89E9F-1E64-4F34-B115-FDAE1385E1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F8F78EC-8C29-4A6E-A972-8CF474495A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6E0A6FD-C022-479A-9D2E-786789E59AD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65B5FE0-984E-43EB-97A0-85C9A8EDBB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FDFC80F-A332-4147-B7C1-3206E75DC42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9C27068E-54B2-4860-A292-CA2F94EAC1D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6CDC0B6-ECBB-4BC2-AF44-F43835D475E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B7F6273-C358-42F6-B18C-BCCD3EC052E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B8E670E-BDE2-4C1A-A806-3C41464668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AE7EE3D-732A-42D5-A4A1-48D07E9EEB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3CE82663-E774-40C9-B213-DBC2781FEBC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845F18F-A385-41DB-A992-FEADA7EFB9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738246D-EAA8-4C94-B5C7-0A96F53236B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DED26A5-0ACD-49E5-A5DF-F3EC5DD61FC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83FB4B6-8BB4-46FF-9FBE-B9DF719B176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F4703F6-DAED-46AB-A185-46F1C1E4CD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5D497F4-C005-44DF-A540-E9FD950DFB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F9DBF15-D257-421A-AC65-2F13C28E527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6323632-9D5B-4609-B44B-AB6A8FEF4D8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2E23018-990F-45D5-9FD3-4B4C0893436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C066DD2-A7C5-4A93-958C-EAA97D3FC0D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C1642C2-3A45-4450-A5CE-1A206EBA1E2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FAA75A3-248B-4CD5-8810-9315D338A48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816B5D6-59DE-4702-8D19-5108B8DAE11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359218C-40EF-4148-BBC3-1D64CEF944C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76DCA4A-8C7D-4BD7-BBDA-34B423C75A5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0CF3153-2B8F-4990-9894-BAEA2E273F1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503C360-A399-4DDE-8D27-892E4B85849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609637E-0ADA-4B94-AB06-F0CA2979A3A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E72693A8-D395-41DE-8DEA-C380C207728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ECC55DF-ACEA-43A0-8E3C-6FDD835B4DA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409448A-2168-4DBB-9125-D3121CEA5E8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3B6B550-49A2-4A64-9F98-DD73C6DD9D0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FBACF99-F6A8-4535-BCFC-A0857839D8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6868780-1BB1-477B-B7AC-2F745B9CF24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0874618-4479-46C5-8686-3386057D173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B16304A-6806-4291-A4D5-6D4290B79AC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77C4BC5-E85A-4515-AFA9-3B945D6A9E23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6608378-AC7E-4839-80A9-20058C3251A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4D3254F7-9F69-47EF-9B1C-A6DC7C3E5B40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72F3C6B-F15E-410E-A7D8-29A67211BB5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0EFF452-9B8A-4278-A409-A97DB813B77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2E5D31A-ABA7-41D9-90CB-D44DD2244BB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62EAA09-2387-4AB4-A861-2E08A2E1D1A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22D1C6C-F19E-43A6-8DA3-1D8B97BB131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15F291B4-2807-403B-9A66-14DAFA66538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6FB528B-4E3B-4BDF-9C67-45AE404BBAA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1082E91-B23B-46DC-9756-1206CA7FD84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F3AB155-F7F6-4984-B7F0-3AE0D2B036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ECAE54A-52D5-4AAA-B119-BFCBCAEC0DB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8E970E1-D1AF-45E6-9410-4C3AD6769D8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8C11C48-F637-460D-91A5-5A1ED94B26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260BDA0-0606-407A-8D0A-95BBAEA895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B05CF2D-22AF-493D-B2B8-9EEFC40874D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C7C5851-E7A0-460C-B38D-AA66C343B0A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E51D933-BDA6-4589-9AD2-061C3AE4849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13AF7E8-1D7E-4CD5-80E9-F245C9DB5C9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772C946-E717-4F4D-856F-62DC5F90D21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DE723AD-D00D-4217-82C9-BF4EAF240A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5D8466C-B2CE-4AE3-B49D-92DFF9DD4C6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F1BDA2F-A46C-48D8-A985-E855503E080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17575FF-F305-4F1A-A6F3-A95524CC14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5AAC286-338F-4DB3-8A2B-FA44BCEC78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369E708-4F7E-4948-8FC1-3B9CEA676AC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67FC538-A731-477F-87EF-0D6159A8DE9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5F1D193-9987-477B-8154-D40B721CFF0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80B3C7F-FBF1-4989-AFFA-4251AE71A98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F547C42-0892-44A3-B579-71DA6D6FB3C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1CE9788-6963-43FC-9DF0-B96274CF46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B207AAE-4AA2-4D71-B970-26B252421B3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93C3DEE-87A8-492C-80C9-9CBFD988BD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90E192C-50C7-400E-A6C3-4C7C29764B1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BBB5BD51-4156-4F1C-8479-0DB37DFF7A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FE6F26B-AC3F-4B55-A881-BD544F7D163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068B1FD-BE72-4DBE-B820-4419A609C05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41A511C-DF35-482E-A505-8FEF8EA3DE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FF96F9E4-395E-43E1-A68F-6CFFC953325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744D6A0-6C2F-4019-9EEF-BF129A17940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1729F36-1234-4ACB-A4C4-7EE2DBA27B6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6EF1547E-6BFB-4EA8-851E-9D11900CACBE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3E71032-AFBD-4E9C-9A30-2C69DCDF0EB8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0214866-B3CE-4E0B-A808-33D4C71B31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F069F8D-68B8-47FE-95BF-066B7B0910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1F8E1F5-5C80-4042-859D-D81E81C8A28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A4BC8BA-7177-4039-A0D8-2B0852D8DF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ED8CFB6-FE1A-491A-A520-357D5B9AF8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92D4E8F-7AF5-40B5-AB9A-C9435437D8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6117DF7-B0FF-4817-90E0-FDBD6C74D8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F3D71AC-9E6F-4CE1-8274-6875C46974D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B7020AE-8658-4EFB-A89D-97B9BEF4BD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8F16451-80E2-40E5-8E32-2005FCC8238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D052AD7-FC75-4590-99F5-42D4682764A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A0DF974-3174-434F-88F5-EE292E648DC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44F1C81-11F3-4DA7-ACD4-06906C9648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89FFCB9-F4E1-4A50-A204-E4FA822D4B3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CF536656-6D21-4E08-A4C6-7C11E03F6D7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F0D1836-F8AE-4737-8501-502D1E9A6E2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68734AE8-0963-48AE-97E2-A9EFC72C8AA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37CD811-D3BD-4D32-A1D2-AEAEB2B2FC60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282955F-E8EE-4A2C-940A-BF2006C296A3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4296B41-300D-4278-9166-F2E61D8812D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E1EBF60-A6CC-437A-B6C0-2651D31B05C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59B6507-C504-485C-B2A4-CEF9E9EB2454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92EB6C6-6BF9-4853-BAC9-34CB6EBD365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F72850D-3C6D-4CAD-9DCE-2D1E25A43DE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800FC9F-2019-4203-BEB7-1AAEA561E02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B0E39AF-1AFE-470A-B5D4-8FF005C107D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CF4C158-9F9D-4BA6-B211-65A4B8C5969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A7A0A61-9E43-475F-90A2-D4FFC598D98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3F4C13E-6EB4-4EC1-983C-A0F40413473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F2F94F7-19E3-4D9D-A0FC-4507DE62D91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60900F33-1C4B-44E3-97D1-4B99489CB1F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11FED30-077B-432F-A4A6-29F4C43EBB4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D5CE0E6-8BC6-49DB-8BA6-53DC6EDF39E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1C4D2A6-B665-4D37-A5A1-F9B2BA077EA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5D925DC1-4262-465D-80D3-835CCABE450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7FA71FA-2D79-4D79-A198-6D6A9630FB9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DDFE1744-72E8-48AA-9593-E951775B4D8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E103B2C-EFD8-4067-8589-2D348EC7D04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458105C-BEC8-4751-8394-9F97D45568D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DC7B74B-1E26-4C82-8898-3D448222A3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EDA5D04-04FF-4D20-B7CE-FB69C40FDDA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C21388E-BDC5-4ECD-9531-42D4B41688C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0FCA2FC-859C-4BE3-A2D6-3187C76A226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4663DC5B-312A-44AE-925D-D9074B2804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1298D0A-CD4D-4DD9-A0B5-6CE8661F09C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F36C0B9-29CC-49D8-8B35-3C171004D52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B5888B6-8B51-42F3-ABDF-AC2301BEB0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3C08D2E-6B6B-417E-AACB-BAF4AC962C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B26F800-AC21-443C-BD9E-EFBABDE2E44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9AC0934-6F87-4AB7-98F6-7DC00EFADA4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D755B729-71B7-472B-86F1-4DAE7C480A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A78C4EB7-355A-4A23-801A-69628B052C4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D791436-A7BC-4DDA-9177-A11C93647E2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2874590-95FE-47DF-A11E-DDC9345011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98C1DA1-97B8-4173-B650-130D37E1F6E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EF6B18F-956A-4044-8167-0BE80EE50A8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C750924-2769-4FC6-9773-B322AFA6C7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581A1CE-58E9-4C47-9A86-D51EBBCC97F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F42F18B-F638-4DFF-A3CD-16397EF497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5DD8E15-28E7-4D06-AF09-8470C95AAE7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6C8EAAA-8229-433E-87FF-F6ADE3D86B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2FF8B74-58D2-4B7F-9195-6C05B186EB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E325616-16D8-409C-876D-B02650A2887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81D04C7-6606-467B-8722-59D4B5FE79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E6437F2B-9C47-49BE-975F-9D7B6217255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2BEDBFA-C3E9-401E-AC52-53EF802C350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BC16064A-DDB5-4348-B079-CC375BE5193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F4416F2-6B2F-4236-A90C-E9FB5AC72A8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C273D21-636D-4746-9D01-91144FCBF6C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5F38CFD-3208-4FDC-A4B8-9AA84CFF01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2A24BCA-FE36-4352-8FAF-183E92F9BD3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959D8B0-CF86-43E2-B9CD-19A8F0B10EE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AFE2956-D51E-40DD-AB06-18DF304EF55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2183CED-E7BB-4167-A5B8-D85850C565E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C679A17-DF45-4302-9105-C2DF4BEFB0B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A61FE67-E59B-4161-AC59-C3F5A0C8A35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3289668-F117-4FCE-B06D-7E893A66E73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2821977E-4FC0-4779-93E9-27576839633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EE8DE08-1A27-4A61-8B30-EF30B4F5788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28E9308-A3D0-44C4-969F-B8D973C2A99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F2034ECE-F47C-44E7-BBDF-9AF0282B887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F14D70A-D6D1-408D-97EE-7BD55DAF959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BB569F8-CDDE-4B77-88FD-083A84E5A1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00EE2864-E332-4F6F-87DF-633771C71C3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B187F4C-6A12-42D4-AB44-B16D61988776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4272265C-AE47-4C87-9596-5A47073B293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336F840-1106-4F4A-B482-B93926D22ED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C33A171-6905-41AD-B560-502794E511E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0C935D2C-C91A-4383-8247-C5E2336C64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A4ED116-EE34-4F0B-9D2F-7F2C9405BE3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8722F53-5E61-419A-B1CD-06D655C20DE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8EF18D4-97C3-4E20-A0E6-F86B581C4F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920EC1D4-4EB4-4190-950B-1E7B54F26F2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76A0512-B9D2-4AC6-AF43-50C47394FE7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149BAF6-D423-4878-AE41-AA916C2D66C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1607D18-207D-4FA1-B5E8-489F392D7C4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CA419590-223A-489B-B543-1FAB151050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9BB9E60-2D67-4B11-86DD-929A16602EC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A5897010-52C8-4878-999F-E09243CC94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BDB3F4E-5544-45B1-9D82-4AC2996077F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65F0F050-7C0B-4ABD-8F3B-BC623924A6B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50B56B6D-E38F-4651-9C1E-A34B4FFC68C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BBBC7099-C3B2-4EA3-AF6F-C8535852F29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5BDFB0B-D6BE-4977-A855-9DDDB2F1A6D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F32484D-E910-4E77-9FC8-4583E8F495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7AF4471E-5600-40C5-A83F-83BCBED6AAC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F977559-C02F-4927-8CD1-7E6632EF721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FA508442-D60F-49E6-8458-BF08945DE80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B47362A-2505-4AB8-A4D0-81FC08D6526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25179743-7954-4C71-AAEE-B15259296C60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83E8292-C430-4425-9D45-1E1C71CC5F7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4BD0FBA-F806-48BC-9A8D-28A2B250ED2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8126FC7-C024-4739-BAF4-6E53097DB771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707C7C5-81C9-4604-8941-D36A639FA2A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935F442-8C34-4B37-9C2F-8FFCE7D3137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3A199966-6DC5-45AC-A401-375A2FA1681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16AC51A-21B7-4764-BF9E-4B60BC95A03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F3BC1C1-DD06-4FFE-B63D-DB909ACE1C5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872CE59-EAB4-41C1-8827-EC5B24705A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5A44887-B803-4640-9F21-DFA680E8197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1D6DF184-42FE-4CF9-9E54-441F0587BFF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28D113F4-BADB-4F88-881F-37E5C85F295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3C950ED-B170-4FAF-91FC-B99D06196C5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E12A7C3-27C9-477A-8152-6301FE6629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9CDE938-6519-4833-8984-449E33F312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CC98A69-C97E-4A47-8BEB-44A09B3FB7F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E7B6BA32-D14D-4CAB-AA26-4F7CD88014A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3C9BC8BE-40B4-4828-81E6-22DEA480EA8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EAD0753-D38E-46F0-AC65-8B6A9717583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46589C6-9E67-446A-ACE5-FF5E647203E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B24DA1A-D1AF-4954-B791-772D23D013B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149FE22-A9DF-4B1E-8C04-6DA4631C09F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F6AC038-8B4B-47E4-9D6E-8F23C6C7C4E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AAC17F2-B12F-43E8-9F17-8D311FDA052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4DAA919-EC30-42DF-90D6-E6F916AF19C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0DBF2FB5-7C89-46B4-BA16-4FD9D50B509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405FF71-B264-4C38-A1A5-D3052CACA47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2A2680D4-E936-494A-B4D0-8049AE8012F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EE429EC-E50A-4861-812C-654C6436EB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67FEBF8-5C48-4698-ACF9-1B471E50600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F1C362D-CF94-4C45-B143-FF1C47063C4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86BCF478-EEA8-4009-9A7A-DD84D4A3667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806E858-C7A5-4394-ABA2-D7D416DC41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C667D26-E4ED-4433-A844-8013DF31E82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9BE746C-6469-4A3F-B1FC-87765EA48314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D1826E6-4CD5-43F3-A7C0-FA2E67469E4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827A6CA-D4C5-4340-AFD7-39F81DE7E6D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E3E024A-7FB9-48C1-874E-1D82C75A67D4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80E02A9-9338-4281-8E2F-8748088BF0D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37AB9FA-C6A7-4E3E-B8EE-9A9675AC248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FBAECBB-92E9-4D78-866D-72AB4DE1577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D99A40E-BC6E-4D5C-8621-8A629DD69F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F1AE101-5990-4025-BD32-907847A488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3692B29-BE3A-43DF-8071-A6B2CB3E98C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BFB5B91-0263-40BE-B196-1208F7075D2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D5B4D75-A205-4CE6-A870-232D4184CAA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8710E0F-2CD0-439F-ABBC-3BC352FB9D0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5D6E051-7BE2-4A44-8F92-E0C6039388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A04922B-3F5A-4B7F-8448-D1AC4711635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4AF6096-EABA-4DBD-B872-F4F749DC237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323E074-99F9-4ECB-977B-21CC02DA02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24A1636-9F2A-4EC5-82E3-BF8BAB577C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B77DA03-3FA7-44C2-8235-C13F117D3C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748478F-98D6-43B7-AF0D-E3C31D9AD3C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A6D80BD-5FB8-41CC-B1F7-F464E1D61E8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3B7BC3B-9DED-44A9-A405-EFC2D630B5F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FD32C5F-3BC9-4394-99BC-255D2F41D7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335FE5D-67CD-469B-9BA4-2095F559CB9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B4AFBDA-64BE-4573-9596-FFF934AA7B4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85ECD70-98C5-4472-95A2-A42F3A1483B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FB51DFE-04AB-4DBB-AAF0-5DCE776575F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931E081-1211-418E-AF0D-E1FB649126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2D5682D-4682-4AB7-8B8B-755F2FA197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10138A2-97FE-49C2-94F8-54DE32CFD30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632858F-7FD9-40EA-87DD-B7B8826ECD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8693C8C-77EA-4F24-BA41-A334FCC57B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F7C1257-A51C-4562-A88E-02CC9F37A5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1624604-B74C-4003-A920-6FB00E800C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0997086-22E4-48B3-A197-86B1A27E119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D976A79-95EB-4B90-A79F-028500A688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8F4F485-37AD-4422-A678-82C2C7588C6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12E7545-C06C-4AB8-8281-2ADB61F3B38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507890C-F15E-49D2-8F12-396830A5DCB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6DC750E-BF83-46E2-85BA-75554C9AAE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1DC7FD5-7DF4-4599-80A9-D77011C4C397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9B11FD6-AB14-41C4-8ADF-B8D12E1946C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E12D9B6-4ABA-49DB-93D4-8282E0876FCE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8C26463-0D51-4D93-AAC7-D86072DCFAF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8E3D5D34-6DC2-425B-8770-422B89746F81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0F334E88-0C41-447A-ABB8-3CC24C450382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0814BCD-F4F9-41F0-98C9-463BFD154CCD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162D1D3-D61E-47DD-B6A5-B0451E2E4F6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5D4B9A6C-8F30-4CD1-8721-1BF12B65D93B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7731D5D-9824-4967-AD0B-949713339BE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7D7C70F-2498-40F0-9CFE-F802967249F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457F67F-1BDF-49B5-AB24-72515D51B4C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9828F86-6F1E-4060-8AB4-1D3685DBD79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5E893F0C-476A-4507-9FDE-970BB0EA441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9317B1D-7A95-4DA6-8CAD-BA43DFF05BB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D7E7264-1EF7-48F0-8790-733E66D195A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F1A647C-AC06-4C70-B9F7-F50EE9F020D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CBB94C8-94A7-4F9E-832B-E813DB26EBD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1993CF0-8FDE-4D0C-B9D3-EFB66583F0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4BC613CC-E849-4558-94E3-EE7C3778873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EBCB699-4B96-477B-BFD5-A45A4BF26C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3C9142D-F23F-4EA1-8894-CB9C80D62AE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95D77E6-FF4F-492F-B4E1-DFDA66939E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949FF99-4F19-423E-97B3-902DFFB3A1E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4F52407-E3FD-47C6-B269-BB90013859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6D387B7-7298-4DB8-AECE-B40629F4751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720D6F3-0374-4BF2-80F9-B3FAD4F16E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E16DD86-D94A-44C9-BD09-D42E366DECA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7469AD6-22AF-4DC8-8CC1-3FB2EF944F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EEC6C54-516C-4E34-A629-8DF8A69F6B1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42DE63C8-9A82-4521-B353-86BA538EEE0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85FC9D5-C8E2-46BD-B2A5-15EBE1DFD3B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5CDC04D-8303-4AF8-8D82-9BF21F30BB4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59C74D9-7F15-4161-A2F6-6AD785E938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78B45ADC-EB63-40ED-9695-C5385F04D88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2BFD5A3-C5F6-4ED0-96CE-8B60326C109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FD81435-4DAE-43B9-97FF-E7C1F054256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A3598C2-B635-4248-B191-0F4E09DF28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509DC60-5AEB-47D0-AFA5-B59F3D776F2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C754EB7-9E5E-4ABB-B66B-3CA08CE282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8AB8696-2BCC-4F13-9A39-23FB989542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80554DF-B4F8-471A-A80A-7DE05349C7F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82DD8BC-B24C-4E7F-BAC7-AFF4BE6E275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3CA8A5A-D3F2-4D84-8514-736FA3BB61E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CE85FD8-6EE5-4753-BD18-D1EBE03563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9E7B0DD-E30B-426C-B822-D2FC638844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8B4A2BD-0884-444A-A40B-C393C6C06A82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22753C1-B8A1-4CB0-84AD-27EDBFC440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48AE601D-A69A-407E-8C59-AAFE5A2085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E405853C-BC4A-4DC4-9655-112A67B3920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DBEF1DE-36F5-471A-A714-00C440FD97E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263FD1E-F617-400D-AE9F-09A1DFA41C9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B1AD98A4-8C93-4813-B47C-CD1E0D457A0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E44B88B-C635-4AE3-ABF9-87D2E831DAC5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AC51BA7-2824-4B07-9582-61B20C489CCF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ED18920-AA50-4C17-86C7-1A1D6CBFEE5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505D8CC4-5F05-4D45-AD72-17F074700ED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E0834D1-FFE3-4F36-8339-7BCB5B10728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BDC981C-037D-47D5-A3FB-886622FF4B6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3215BC7-D723-424F-95E1-B64C82A13F9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9A5A5B8-7A23-4F5E-90F1-93F3C13BAF3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4C7D44F-A32F-4FA1-A8A4-A5D3CD1C2E2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92A0E5B-5422-4D28-883E-3BA8E7DDB91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1F2FB27-FB06-4A27-BA60-7BA17B7AE46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12FF116-99FE-45AB-AB1A-5893CB69F6E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01E7610-DC72-4450-BBBD-8ABFD7023F7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6C133DCF-9012-4967-A1CC-70B819CBE7A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8AF4B61-B772-44B6-A5B0-108D61A6708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0581FDEE-059E-4070-983C-D4DAEBC54A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A6247D6-55A4-4293-8631-C43A84E7D9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581BC9A-F0A9-4FFC-8631-717B80B9796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9448A87-844D-42EA-B5D3-187F6AB7AD6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519C7CA-5357-44B4-A5E3-237C1AFFD09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6BD0AB90-4A69-4DA3-A865-EE1A6BF642F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93D1DB2-B959-45EC-8A85-BC26200044C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91EB049-7CD0-457B-B786-0A78DF4682A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194A6DB-ACB3-4E01-B91A-3F969BBAFCE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4328FE82-9C9A-4884-A581-F230AB776C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D23032A-5676-40BB-9374-96F981916C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F23C42C-C19F-488B-ADED-07F32B42264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94C47CF1-E636-4CA2-AB90-ADA7F2F8EC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0DE4A05-F001-40AB-9F35-45B4F216B0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A13832D-69D8-451E-8637-FCCF2DD684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6F999FD3-DBDB-4700-AC46-3E7D2713AB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FA17775-9294-4592-9A75-11E8D305A81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F60D589E-5008-4751-B8C2-3AB9547D84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DBE828D-65F8-48EA-9867-EEA6D8806AA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DB63EAD-54EE-4373-9CD4-4F69DCB2887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8952AFC-3041-4686-B0A4-E6517466042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4F5F8FA-9159-45C5-A219-E710B38ED3F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A60701A-37D2-4C8C-904C-AA9705E5276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334AC7A-2BA9-4DEE-BFD6-71928F9C129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2E3F2F3-B8C9-44DD-827D-1ADA1604322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93195818-EC64-47C5-9A21-92398014CE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2EAC37D-EF63-40F9-B1FE-245C7756CFA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73B6C4C-878C-46E0-B3E2-83EF79A3158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091255A-4396-4028-9438-53F8E25779B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CEA2A9B-2AE7-46B5-BF5C-1165FB89B84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16D2A93-786E-4ACA-87CF-29E2FA5B8D8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CF63CFC-2F43-4567-B985-0687DD43EF9E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EC0F3A0-FBA9-4162-B53D-5726FC81FD19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7A6993C-848D-4305-A03D-AD729AB7BA6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44BCA44-67EA-4C98-9A12-C296F032450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3E96FBC-9891-45D4-9D7A-1A7AB8F46CF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2298B15-1918-453C-AE9C-F46E2AFFDE0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EBE6E98-28EA-4B84-8B72-BF699F72F1E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58123E3-FED9-4D1B-A05D-D2E3ABA8789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15CAE00-15B4-441B-A6BF-4BDEB7D4695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4422E1E-7890-4FD0-98F8-E73C840AE550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AC8EC850-D983-4998-83D3-AA2A2B4C4B7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7AB92DD-E48A-4EDD-99BD-43FC279871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1BCC70B-8CAE-48D5-9848-88CDD4A154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F72F5AD-AEB4-45AB-AFF5-8F65F4B9ABC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583E471-7A4C-44B5-AB39-3ACCD0D3385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3A619FE-8B7D-4D1A-BBF8-F5DBC04152D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7F53F09-4720-493C-BD89-44AB43C52CF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E325484-99DB-422E-87D2-E938F1C5C2A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20B24DA-1E09-4FBF-8805-AB417EA94B2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06FAABE-2693-4319-A37F-2E78323C929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90B9248-029B-4379-9F6E-37E8600A102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05205EF-25F0-4A36-916E-F6DAE39D509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0294F9F-85E3-4C09-AEA9-A9ECDC34BAD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478CF68-D7CF-4D71-B965-F6D4D43FC76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22FE4BE-E3E6-4FD7-8B3D-4E2729EA65A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EDECB588-EF1D-4774-BA6D-8976C9836C4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4EAACBE-BB60-4317-8AD6-D93A812A63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360F343-C75B-4AA7-88A4-2EE5A2F64B6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BFB25CC-5AAD-4A89-A748-DCD895C17C6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53E5FBF-6FEE-44FE-A526-2221041CC08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3716CAE-2CC3-4AAD-A39C-D38DCFDF35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3D0977E-95DF-4097-8274-9CF6EFF312E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E0B38AE-0431-466A-94B8-890AA2CD987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D050D5A-B4D5-4F15-8821-CEAD57BEF51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C0CFD30-D29E-483F-A24F-FF99F182F07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D4D94B52-3E5D-4C0A-939A-401E62BDACA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58FDF0A-2D93-40B2-B098-8DD1047E4C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E3E68E6-A005-4EF6-BE07-FEC076141BE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A2BC2E2F-F000-46B9-9ED5-84740AD4C42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3AC2F01-FB29-44C6-B10D-51176678CA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BF0CA94-2512-4704-9C40-CADB6D62B2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BC7DAB8-69E0-4B31-A238-60670927EB7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D5B87E94-F820-4E16-9ACA-5799618D6E1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CF0865C-8BDF-488B-A522-49E1CFD7CD9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47FA6C3-2C21-4C39-9784-37EFFF78645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03C3793-ECE6-434F-9C6E-C5E9DF10378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1FDE7E0-F9D2-40B5-B362-A61DB6B60C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7F62294-3C4A-4FFA-B9FD-E738F40A893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680520C1-FC71-48F4-9865-3D8E0136AC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4D9E166-50E3-4A4A-B26A-141A209A8B0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F711F12-AA16-4845-8878-91AEAF8374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241EA16-D740-422D-BDC8-B4F66EFB184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89BD692-3BEB-424A-B210-5A402AEC961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392D623A-F51A-4936-9E1C-12E7DEE55F5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5FA91A4-A448-4755-B598-D351B82F63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B8B2804-1637-410E-8B62-3D8857BA165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B7E8FFD-AAA3-40CA-ADD2-917250624BC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DE6DFB4-AAC6-44DD-9FCE-EDEAB323C20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55AEA34-D6F8-4C86-AFEF-8E02DC94633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390704C-E4BB-451D-959D-9B2345851E5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CA6D6B5-1C01-4636-9D0E-EC71AAE6E8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C1BCAAD-DEEB-4145-85C4-67A68585B7C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40151CD-8671-4F82-B5E7-2A593A76F4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036288D-1CD0-403C-A7A7-B042B5BCAE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C496824-F952-4BC2-8BB6-A6B830C909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75F905C-1D2D-46A6-B834-2F9C56E01E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7213646A-E4A5-441F-AD3B-C6E11B5BF227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BF4674A-87C0-4289-8F39-F7D112D572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88FA3A0-8AE6-437A-ADBE-CCC637D88A7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92BAA7F-DB5E-4B1D-BAC5-9E932ED47F8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8CD64AB-36D5-42DE-AB83-7DB4E69D6A8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24B18FE-3B37-4058-9A51-903C4F869D2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DB97270-443D-4654-8039-6651B25FE42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A22AC38-0851-46F6-9C52-7E2C09DA2E6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CC2F08F-B697-4DE6-BB37-1B4691654BA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CDD2778-EF03-4A71-8D78-AFCD5B5F5B2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F60B19C-B690-4DA5-BD4C-F2D89D3A89E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373E214-CA24-4B30-BF3F-21A46BE0F4E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F424030-37CC-441A-A8E5-20D26A2963C0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6A6CB79-D08A-4D23-A769-73C9B91CB64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B63A45B-0EFC-4741-B2FF-23E8CFD425F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796E3C8-129B-4497-9C92-D53246305E6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617A546-2BF0-406F-9090-374677D7B9E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7866510-0C7B-4252-9010-90597630353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D675277-D585-4886-AC64-9D9E41040F4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DADA23D-2CDC-464F-9E73-66DF10BA4BA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6CF50E0-02D5-43E4-A6F5-6EA3F1A46F0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236E7CF-4822-42F3-903E-0F6B68D63C7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691C29B-42FC-4A57-96BE-1AD9A991992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6AF2F97-795D-4DAC-BE94-3225BFA836E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9ABBFED-4A54-4E9C-A116-F22121BC3FF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9227887-7669-4533-8317-4F207E70A88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C70CFBD-5D87-40B6-AEF8-0AA553FFBD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1CEB0E4-3940-4676-A150-35AFA8DEDCE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CE3773D-1B6E-4F86-94AF-71C069BD99F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0857146-5010-4D39-BB5B-BEC8B247810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C7CB1D11-C740-4113-88EA-F57811E7E5D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5D39C68F-8A54-4EA7-9282-0E2CE8D0D21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D2561E9-B026-4063-9C5A-C29B19117A5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758921D-2E39-4822-8C55-E4495E0897B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F03F2F8-C4B1-455F-AA33-5640A30B54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FE2E507-4530-48D0-9369-D5C9CFCCA98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0EC9C57-025F-4FAE-B785-D956A048B9A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49240AB-40B0-4AB3-B1B0-8D8B9BBF13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02E7DDD-6E8B-45C7-AA75-D98852F9B1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B3B6636-5DDE-402E-961C-2EE26D6E0A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49D4817-B9D0-47AC-BEB4-6C023A340E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C2C6F31-5A66-4C74-9CC5-7AF3E65C89F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BC4EB250-5ADF-4666-84BD-C74AF3B65F5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2C2E50D-56BA-438D-9AFC-F5A4DBB596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B89B1E5-B474-4B18-A90D-2BC332B967D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898CC85D-A6D3-4E6A-A91B-DF8446ECDA5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8E1424FB-A54B-40A1-AFB5-D8B18E342D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E8817E54-C2D3-4F72-977B-E0DDD8DE2A8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C128C62C-6590-4F2F-945B-C2DB88E6C9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D8D93D2-E1D3-4E02-BC4F-315840B076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A94761A-7305-4827-8A7A-D96F105932D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D22260F-F138-466A-8437-AE091A97DA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74302DD-CC10-4DA0-B575-8F75CD5B1B2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57346D-5BCA-4349-888D-A1EF68CE16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1B18779-BF76-4941-A152-6C4D3C8BD08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2470764-E641-4B03-80FA-FE89099A3C8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8339204-ABF9-4DD7-ADC2-ABA63E58E87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68563E9-B8CD-4FD7-A1A0-5BB5C491CA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F81F15C-936A-40AE-BB6F-2323A5533B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F4287A9-D8AB-4D28-8A04-E56683AE4A1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5E1D796-991B-48B6-943F-277743FBF59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8DC831F-F2F1-48B2-BC69-1C04020EB1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3EAA7FF-FBF0-43B9-8D91-0D495F99AD3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5936192-76DD-4332-9B45-D82B4E2ACEF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4A00FB5-2EA3-4B91-A6AB-69860A18605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34CFFDF-7760-4BB8-AF1D-C8C53FB6ECE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5012363-0A4D-4844-AEDD-583B41FB27C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05D7DCD-27F8-46DF-A447-98C14BB816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5C40592-CC40-4874-A5E2-50707C6EA2E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C0AB794-7313-4EEE-9973-26F92AE48ED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D977099-3303-4E4B-B16F-1F7B8F530F2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3904D6A-F51F-466E-985B-263BA52E43C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EC9D9A5-60C1-402B-952D-ACC75F8BCCB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7F9D770-C3F0-4DE0-B429-9AD266487A6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B4B1D45-3421-4731-BE24-E7C06171A08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D7C665D6-F436-455E-A768-024C526000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5556A26-CB9A-454F-9D17-19FB39DA11B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8033DB5-FA3A-461B-AD8C-3ADA8FA4BB7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EF9093F-16F6-4B34-844B-11611E19D0D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A3245A7-68E3-44C3-82AF-3B2DCAE5ADA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5CCC4D6-2198-40E4-8FB0-7F81DFF8AC6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C06F3EB-7D42-4201-B074-2A161EEA4C9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B745683-E595-4BAA-AF6E-35DB38DC403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606A5E6-EB7F-4925-8DEB-3D084DF1BB6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BF20EC9-2BCA-4B4E-8679-6131A6EA2A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0E27BE2-457D-4C99-BBAE-583B50CD23B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BA30CB8-CA55-4DE8-91F2-90343D097AE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0615552-7200-4C96-B08E-C649AD46FDE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D8BB2A0-DE55-473E-8F46-B65AF14CABC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CD94E72-06E6-49C2-A6F1-CFA49021B6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FF12C7C-4D90-4737-86A9-8C98EEBD3E1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3B1E623-1BAE-4C64-97A4-DB62F8DC98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E7041486-F786-4132-82BE-C40A7B09E8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1C7E142-1E7E-42BC-8377-37EC1210BEB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0A319E1-BBF0-479E-89DD-051FFACC3F8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419EE39-DB62-49D2-BBE5-BA2FF5A6BB6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17989077-7266-41BF-B22A-E6EA8CF655A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2D9F930-ED56-4C67-B06A-4623C5028E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76BC367-B98E-4FC1-BEAD-637F18EBED3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4CF4C06D-7B10-4B5D-939E-8D91804D634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D2CD58F-B7D1-46B0-B49B-B9632A60605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B5CF1F7-0CD2-4A24-A8BD-DF30B0467734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8E1B5B89-986C-48A1-A55A-4D297A77AAFC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52CE394-E71C-4BF8-B1E1-363CA008A54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1589434-BF95-45A4-B5B1-687FAEDBB9A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EC93576-B96C-4F91-96E8-ADE90C2157D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7492220-18BF-443C-9C4E-D716FA2A5FA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14FB6872-96EC-4E56-BDA5-FAB11C678F1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4E68EBE-E284-411D-B7F8-F7AF154FA3B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1E773CB-00D0-4FF5-969A-3881E9D10C4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FFFCB45D-F8F8-43BA-B3E6-7729ED938E1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2D2BA4E-9757-447B-BBE7-4D64649592A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5CAF0D4C-4D15-4CDB-A2BB-D9159355815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117000C-5A90-4DA3-A823-C5EBAB5488C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92D13AD-0D9A-4BC5-9856-3D89EC468EF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C7A8E38-80ED-49AD-AD68-6F2ED29CD16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A80D90F-E6D7-4E18-8F32-2E6A599F41D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DD64AE0-41B6-4B4A-8511-5387E64E9F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215B081-84F6-4638-B0D6-E1485C40EE4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3D43DA00-6E1B-4B72-A895-3435F2E9378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A30AA9E-24F1-41CB-9F85-25D5D66B077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46FEE4C-6B9D-4B24-AAF8-CE19385E4D4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A1731C4-E809-43F6-A083-91CAF7F32773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B90902F0-A8CE-44EE-9CAE-C57A69AED01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AB0588C-FE15-43AE-9D1D-EA26059D2E9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7EDB4F9-F150-4DCF-BFB9-F93F98C563A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6FB1B14-5DE0-40BB-BEA4-993DF47C4E1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E749A40-DF16-4FD3-861F-B14D3B057A8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B7BF201-090F-44DE-8D59-CB48337EF49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D3576F0-095C-401E-A305-BB1B398B05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3AA5AC5-27E4-487E-8940-4DC3E08C4C1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63FA1AF-5750-4EDF-BE16-767C70B00F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EE5A6144-24EF-4E2B-9A09-DFD94C67303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EF550EE-8521-4820-80B9-1FE2E997419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FDAAFC8-CD61-4281-BDEC-E18B419B26A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2B665D4-B7A1-41B1-8A2D-A8D56F79DC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D549DC7-B4C1-45FD-84F4-5D328691466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7EA725CD-BCF3-4623-A460-8EF80BC1607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726D697A-9054-47C7-9CE5-AE86370BCFB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5DA6597-FD9E-4332-B3EE-DAC2CE2F2E3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7DE6C04-80B3-4812-9427-3DFBEAC004C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DD22E30-80AF-4891-81DD-B42C287EFD2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F2650F1-BC4A-4E38-881D-F4977FCFD6E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55112E45-F05A-4EC7-AE69-6501724FF98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6AB8706-CE33-4016-AC2C-7FEA9053A3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98CB0C5-EAD4-482E-B224-AC2EF5CF89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0BA62EA-8EB0-424B-BB9E-4208D859D6D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7C9DC98-5120-49A7-BC02-29D4DF806F8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3138728-6BB8-4F4C-9182-2927C5D87FD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3BF906DF-8DB7-4C35-BD07-0BF6EEA1A82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B37730D0-2197-4C46-8ABA-8A78D01E8F0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C6EB77C-798C-4C73-A19B-441D7E92CED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BF7D66A-28F2-47E3-9DFD-05DA541690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5E8EB587-CA04-46AE-821C-AB77D02657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3171350-A2B7-4F47-B9A3-ACAA9063C36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53E4ECC-86F4-4586-A361-8E491B54C91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8EB70277-117B-4DAC-86E2-321010FCAA9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196965F-0239-42FA-AE1F-4FB723B202A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823944E-4444-4EC0-84D6-C11798C39A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69760E0-7D36-4CEE-BEBC-027469443C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324DA4B9-C057-4B29-A00D-A748A91D168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931F04A5-E0BA-49DA-9BB1-C950C632789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BE435AD-A5B8-413A-9C9D-0677AF0DF94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7F8F01D-3053-420A-A55E-153ECB28679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A31A1A9-7427-4FFF-8E1D-74888531951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3E5C096-D997-4AD5-84CB-8B52270083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10EA8CD-333F-4D4A-BCAB-B51345FB08D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CDE94E6-0800-4300-8E5C-357615CA4E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30AC6C6-82F3-4D7A-BD65-D6471F2E4E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8E4A406-B223-4EBA-8AFB-58D5FD7584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B38D823-4A08-453F-999C-107348CDF1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5328B74-33ED-4951-81C6-2F3AA49F7F62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A9878D3-ED3F-459E-9E7C-4B01788388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2E08A14-D2EF-4A47-B240-AA17D02851D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680D863-25D6-431A-A079-EAB3F417C47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1C8DE10-D0FF-45B9-BEFC-BFDAADC77B0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9BA4751-6F9F-4405-938D-679C8F0EC23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EF76C88-41BC-4FB6-829C-542A449154D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2E6BE69-659B-44FA-BE30-216A95FBC2B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71D1515-99C4-4056-B676-BA7133188CA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7CCB978-AF27-40F4-8ED2-C7F0D38AB26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AB5E1B8-7E4E-4D52-B0FB-6AD7984420D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759602F-3797-44C9-BD2D-959EAC2FE57A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EC9DFC5-2A06-48B4-9400-43CBCD2BC47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DF2172F-4A68-4458-BABB-A62165DBC58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C737496-6D7F-4962-8EA5-F5D7FD6E04E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1760FAC-A166-4BDD-ACEA-49961F41606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4945A87-47EA-4067-B534-4C5A6066A54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0189651B-9218-415A-BE24-C151315B453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C363AC3-4F67-4FEA-AFA6-532C29C1D75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10FF570E-A7BF-4BE7-88F1-3BC6A18D62F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B984519-A660-46E2-9396-B6484B2477A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E8F6DC0-CF06-4275-A486-F464F0B42EE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F73A88A-330B-449B-91CB-4700EFC43EC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9F67FA5E-53E6-4851-AEAB-1CB65158FFA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B25CAD2-407B-4D94-8293-3F3D0978CF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14C6C9C-D549-474D-A8F3-D98B3FFB63A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4E288D6-C2F3-4FB3-8873-92C83BD886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CA5A872-CED1-493B-8F59-6F9786F582F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69645F3-30E2-4DBE-9BD3-024FB509375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0E8E337-7FBA-49C4-B06B-C5E8D809AF8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169BF8E-CCFD-4EDB-915D-3A4DB2FDE2E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0F1E13E5-5ED6-427E-BA2A-27F525B946C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7058F1D2-62C1-4C9D-8B40-94C38E6D57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89D188F-6784-4173-B6F9-76721213CA5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3132013-6A16-4550-9958-94091583D4B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8B778CA-ACD7-4B5C-8F87-4C9E33DB888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1DCDC1E-546E-4C7D-89BC-DCFCCAF532C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D4F523A-CE88-4D57-9E91-98191BF1DC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332CD47-9432-4BE8-A3DB-2E33F8A5884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4E3B54F-387F-46C8-AFAB-31403E98E6F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196A756-D5E1-4D24-880C-DE01CB7B53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C29432D-243D-4ED5-92F8-1D59575F0DA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7F11209-8B07-4449-B474-7DE6B58DD2D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AEE5B73-8981-4562-9161-80A7093AE5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7A5AC16-B2B3-4334-A294-A105336DAAA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7D80A29-8804-4D5F-B47B-6DD32143CB8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0B181CF-6BF5-4291-AD8D-55E2F6FD5C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1C04DE3-E3DA-4410-83D8-688528C364D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7258ACA-CBA3-472D-AABA-458A5C52E7B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BCC808F-6DAD-4E68-A689-250D7AC32BE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E3776FD-7926-4DF5-89B1-731EEED8E26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3D9928DB-58A3-4486-BE38-A23FD16F14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4E8A8CC-95D3-401C-8AB1-C5CAC060966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A5CB942-61CF-42B9-9528-E05DD4977C7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4B901B6E-F137-4A6A-953D-11C6A84129D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2EB4425-810A-4830-A9E0-8EFA3188ABD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1989F4C9-30D5-4D11-9684-7EA4395C6AF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F4C7DBE-DF20-47F6-A891-32BA5DA10C8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119DC85-8648-442E-B1C4-37FBAD96CC8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4987BF18-EBBD-4643-BC2D-309BB2B7F39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E896633-0C39-4C9C-B2DB-AA369D846B5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A23A60D-843E-4D6F-82CC-C3D70DC90D6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8D880D0-0FC3-44A6-AA8E-5DBF662C72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C31DE9C0-8415-4794-8D21-E660FBBF7BD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C9757F3-BF78-46C9-8077-D73C04349DD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B290CA6-BA48-4CB2-917F-C2241A54C8B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795CE28-0262-43CC-9875-25B09E372FA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0F1642D-6284-420D-828F-15A39C331E6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3F9F0B3-BC3A-4D9D-871B-9872090905D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89538D79-91C2-487C-BCFA-0212BAB51CB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2CBE71F2-4A57-4952-BE12-0712215243E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9F4DCDF-2BB9-4991-B423-3DC0E5B4BD5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E364558-408C-4391-B2B1-408F0D784A7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F1F5793-56E2-4835-96B4-3A625DF6BFBC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ECB4D32-C6C9-4D2C-B555-BB80992706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AE66EC3-D03F-40BE-8C6D-343BEB1D64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A547384B-CDA5-4E20-8B5E-576558C0DB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C450E173-A979-492C-82E5-877CC1918C2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62C19BC-1AE0-4052-8110-5DB6F75CC4F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BE539D7-2BC8-46CA-B772-C43ED30877B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F7BCF5A-2FA2-47AE-B895-1D056073AC9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9B33CCA-CE13-43AA-A950-82E35E1DC55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B5ED006-63C3-4ACA-A073-CD349089DF5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7023932-21AB-4D4F-93CB-C2A2A338BA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93FC50B-BC13-4DED-85B2-646BF6CE8F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70E81EC-FA12-4E17-B8AE-7220156B758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522C9E05-889B-4FDB-83EB-1F25DA15DCE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74273F2-E232-4D8A-BA6C-ED352545F6F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7B7CFE8-E037-4653-B5CB-77E0BD130E0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6F3D780-CEDF-4537-A1F0-7BE499B833A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C02DB5C-B4F9-467F-AC40-DB260D6B60E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1E6453A-441F-4B78-92B0-3ABE53B3C2F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DAC9F9C-A27F-4637-9DF2-915F2C90BA4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6BED91E-00F0-4EA5-94B4-6A41C7A3378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206CFBF-3A1F-4A2A-BB57-E472C0F243E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C72FC8D-DAC7-41AA-98A4-9B4C2D8F5A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D9BB2C3-A842-4DA2-B2B1-3D40646BA47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7F41134-A9A1-46A7-90A5-D3223D22B24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7A73CB15-861B-4185-B5C4-89DBD374A4F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431418C-3F87-4CEA-8900-098FC0B891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A0CD05C-04CA-477B-8A90-042E1BD0345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A1E092D-8334-4FCE-97F8-37916FC66C8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D2AB73EC-AF1F-4184-A570-C94B04C4A9E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72EB504-21D4-40D5-8200-5BADCEBD95E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BC86126-AB35-4D46-AA78-FE96AD0ADBD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42A9336-EF6D-404E-BCAE-5EDD1B822C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4982844-ED56-4966-9C9D-57C6440E1AD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DCA148F-8AD7-4192-95E8-7A7766C8C27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B85238A-C250-472F-8622-9D2B85591F7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46F4D14-9BB6-45E7-9A07-8E48032F7FB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5877278-846B-44E2-B8CE-06B2779B5FA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3245DE6-FC06-4027-8AA5-A246056FB2A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2910C3C1-6D69-4D1A-9168-54FC351E7C6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58CBF53-624C-461B-A5FD-08819724C4B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44562A4-2CD7-4FAB-BF3D-AB83F62BDCC6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3DE3759-87AB-4AA5-9C2A-60F1F757F46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9EC58DA-9652-4338-B968-3A3C236CC9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42F6D66-6855-49A1-B3A8-2BB1FB8FA8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C45AEFD-DCD1-4B2B-8109-6A565CB8170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3BC9943-BBFC-4A20-A915-1A58113EEEB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436653E-B1D8-4B70-B6CB-712FE05380D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07A2EB8-247D-42EA-B699-0FA478FE333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27C4B92-B9C9-4E77-A9AF-3B1D1975BB3C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DDBA032-5613-4007-A6F0-1DEC96DEDE5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D96FE987-67E4-45CC-878A-A0557A50181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3AF43AC-412B-4AE6-865F-E84FECE6D78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4DB12DC-DEB0-46D2-ADA6-1EA156BE722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E5C566E-85EB-4E97-9A48-AA2C4C99696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1FF449D-5CFC-4810-B83F-B09382AE3EA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980490A-C84B-4A20-AB16-C0BB8C0AB2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C1C367D-DB98-4580-BB0A-53445D7DD82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2FA5879-4DBE-4813-8AD5-872812A0F7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5A7C2FF2-B68E-4721-859E-A5014E10B8E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BE143D1-9FB4-4476-955A-C1C50DB7251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5F7E020-F5ED-467C-849A-B1D03149FC8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5711786-F1DF-4357-886B-B083DDEBD4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673AA7A-3ED5-45D7-A9FE-A901251F776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8847ECB-3085-42D3-91EB-048B0E54DE4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ACC161F5-3E02-4C1C-93D2-39D4BD7CFA7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54F39AA-7397-4D3B-A7F9-3A6B4D314DD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EE7A0EB-EBC7-47F0-BEC7-1C04F6B4318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FE8B1DF-F9E0-4724-A8BF-4751ED152A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A694987-A46B-4041-B8DA-CCF7F95CC4D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D3F8C1A-48D2-4B9F-8213-042213EAA50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8DB444F-41B7-4E9F-B598-F299930EF4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89E06A9-50BD-4C6F-9AC2-A30CDFF48A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55BEC76-3A77-48BE-BE28-4F29A677B97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15B5F93-CBAF-4F5D-B6E6-468EB791859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3D4CD68-A774-4F88-A101-923C09B7935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EF0036D-0390-4EED-97EF-7AF5E6FF2BF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540F048-B0A3-4A96-91E9-845B5798EA5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62365AD-3E55-4C1C-BB41-66653E4124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C2B3E86A-21D3-497A-A0B5-3EEC687905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E683852-90B6-4FF0-95B8-C5C5E13067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3A0EA80-708B-4F1A-B524-45A03EA118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4CA89F8-44EE-4884-9CD4-06D12CB461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67BC6CF6-E8DA-4548-B48C-B30DAFA7E3D4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71AD050-2362-4C23-B047-740FBA7929E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18637D2-6808-42B3-8998-E66FEF13B08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4DC96AF-85A8-4313-BD94-69CA9010DB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BDDC309-2EB5-4BC9-8C53-BC021FDC154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7F79D52-064E-4A42-A2EB-CF2D1E741FD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2C6136C-7DA1-4E15-B6E6-9BB647AB14F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A9C70EC-2595-4A7A-AD56-FE40DA2C85B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E34F448-8F5A-40FD-BFFE-15A0D7660B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F291FD7-EE6B-43BC-A7D7-09ED86CB95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460F05D-1ED5-4890-B9A4-9231C686619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23C1AAA-629F-47B9-A7F1-8DE3AA6A1A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6EEC686-6314-405B-8CA2-E0903C83EDD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54B6E1E-6BDB-4FF3-B4FF-606C8D50714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2916660-51CD-4A9D-BD24-43B09A904D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790E1EC-A752-4C81-89ED-61403E2FE40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1153917-F233-4F89-A7C1-06618E0CC4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71B7DCE-A3F1-425B-AFF8-71DB7569CD5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470684A-9BA2-45FB-8433-0FF915A5EE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8EF8C2A-BA53-4CAE-B3BF-FD3343E07E1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AAC1A52E-1E88-4C2D-B50E-15B92C90EB3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0B001E5-B69B-476F-8AD8-8074B42DB68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FD864F2-197F-4D0D-9F54-209487D4FB1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20B66D8-5CB8-4796-ABEA-5C39BB468586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2C4F2EE-F9E6-400D-8BD7-1FA12776422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A888F3F-0124-411B-B8DB-05A4AFA4AA6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00637B99-2774-46F4-BA56-7942C1ED833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78E110E7-FB29-4544-B3A8-F23A2EAB594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29D54B7-6450-473B-B8E4-A7F6DC272E3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039A52A-75FA-4B4C-A52C-7D4B926E33D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DEF0BA3-97F2-4A18-AE87-4D0656B6CE8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5AF908A-7585-4CD1-93A3-8607F2F13A7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FDE494A-9490-47BF-9423-F4851B00D74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EBDA091-D6D3-4AD1-9B2C-F667E971AE7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38471DA-6A50-4D77-A33A-CC21F8A3ED2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8B9D4476-668A-495C-A14C-F749772C9BE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5BAE72C-0A35-4F47-8F7E-95A6D725193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CE6B4BD-AC55-4269-AD6C-A88D3045750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8ADFDD4-6206-4797-86C5-600AB19D44C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309C668-8635-45B8-989A-32A253E8E9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A8CBDF4-2960-49C2-86C7-A82EF275C14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0A82B52-C1C2-4227-9393-E9B0813E4A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3BD2FED-B2A6-4CB4-84A0-917D419BE3D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D6B3382-BF7D-4118-90AF-6EB44B71F6F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83882F4-8A0A-406D-A6D5-00EDC098F11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CC39253-8B16-45D9-B29F-B747D65FAFC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9B4D953-CDC1-45A0-BFE6-5443D1A9065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ABC9A64-5B6B-4712-B38F-D2C4A9CD27E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0997224-E579-4235-875B-40B186D09E8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CF193E36-1D38-4237-8935-D98E26114CB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7F6ADA3-9DAA-45AD-AD1E-4FFA283D5FF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120FD83-C54F-40AF-AF91-48D895134CC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75E2DC3-1ADC-4CAC-BEB8-7D072600095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F0B209C-0E9D-4403-B739-D3EFF77281E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85C84DB-2045-40F4-B0CB-D2FD430DFA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B551CD69-86D3-4AD7-8A04-DC6545A8E0A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871A5FD-81DD-4D3A-A10B-D6C6EDE513A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4EDBE8D-B811-4A79-8357-4FEFC969919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B946200-C1EB-4042-BEA3-17245A4608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F96D451-FE88-4168-A42D-2735C0060BE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2B8CA16-E81C-47D7-8E24-D07EC908C3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99C323D-E400-4F84-80C5-14C6F280AD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DD9EAA9-526B-44F9-8351-C396D1B9D63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8150376-35ED-4BEC-85E3-97D813D5EA8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9AF2245-E328-4612-AC2D-22317B52E28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B63D7A7-0E21-464D-8AF2-38A9159B1E4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6B8157D-2FC8-4E53-ABBA-597E9E6ADD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A6386E4-344D-439D-AE4A-EEE8F580643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10F483F-DC48-44F9-A5DD-5A1DC9B539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5BAC63E-430F-4FC7-83F4-5D57B6E7FC6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04E6388-740A-4E03-B106-89B5D1AC811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4A780B7F-7C2F-4E2F-8525-F3B3B9D4542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3E22701-69EC-4D21-A9E0-C2FCBD325D4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49D888ED-2EF5-4BA1-A4FB-970971C0812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24A4589-44BF-4445-ACD2-0D3B55ACB9F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E7C2D61-886D-4383-B599-BFA14C36FDC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5C38239-CD8C-4F77-A5B3-702495D69FC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56FC3CC-F806-4F54-AC99-C5BB51A719E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5B90F4B0-34E8-46A6-B983-03C0C635A9A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3B43B82-C4DC-4ECC-ACE9-B3A149EF512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F978098-ACCE-4CA9-812E-F8449239E1A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94ED1235-0B4A-466A-A89B-39FDF945662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F7B578D-5B98-42CB-A679-05837CAC085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9BBC50A-EDA6-42D8-A66B-52BB095FD9E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8F399B5-BDA9-4D58-8FBA-098E4F978E6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81B9145-2015-42B3-B2B3-4E4B9FB0DD0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2BFF0208-250B-44B5-A2B9-6C1A228BAE4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F93EC37B-E294-44A1-8478-305B5E031CB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302D3F3-C4DB-4CAD-A83C-63779FAF2262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36B7FFF-1A24-4825-A62D-1FEE103D56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65AD4C8-1D94-46AB-8A0F-6B1E95D49F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8AC3449-30EA-477C-89E2-816B996D22E7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07C08EA-8847-4008-AAD4-664423E8E7F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F309ADD-EF79-4CF6-AED9-449B0AC8814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BBF8267-2D1B-438E-8175-9432AE148C5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3F48C6D-67D9-4AFA-9D71-222ED1B81F3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A7EEB2B-CEE3-4E59-8D05-4B884A515A9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849EC1C-63F9-472D-851D-A63775315A9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C799945-4316-4CB3-8BA6-959D6F7F3E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1EB2D3A-1614-44AE-B7B1-DAD39BF955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38AB376E-66FF-41B7-929C-1E051CC7B90D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B29B598-35F5-4800-9873-024F39B025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5757512-F581-47B4-94E6-4A28AFC9A16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30F4ACB4-3B55-4E99-B73B-3DA1F9F71C6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5CEBFD1-5CBB-4D70-9B67-D5E9EF1D67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BAF970F-5C78-4FFE-8299-57E9CF59E0B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4251D0A-0644-4E55-82D7-BEBA139F6E6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4E439D9-ABBF-4222-AB72-86687535E22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DC08F43-2CB2-4511-9323-ED4E2D65504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74749D2-B505-4010-B9F3-6D5CB49D545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F00DA0C7-672F-41AC-8ABD-1A14AF56745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A5AA4B1-5C8E-497B-9A15-60EBAE15C79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9ED3332D-F92B-4EC1-97E5-F3132B054F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C2B5F9F-1610-4C59-AB5C-D4E1B0A1B76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A144061-99C2-45DC-9A69-565F61E822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08C5899-CE3B-47E5-A1B6-403AE3D9C9C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006E64C-0573-451E-A38C-2BDB48E5355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7E76A03-82E0-4AB6-841F-BA5603B89839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65DE690-0568-4691-8611-B805E4A205C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708F180-CB0A-49EC-9E92-C9A7A8CF76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6DEB9EE-C81E-458D-85A3-FEB0BADCFD5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330B773-BF7E-4F05-89A0-088DAA41B2D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F62A799A-E5A6-4451-A40C-0E37BFEDD53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CFE0525-F7A8-418C-8F76-4F4FB415A94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33AB8FA4-BDA6-4172-8901-AAA2DF3E4BC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92D0313-8BE1-458C-B20C-A0D3D54DFDF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046A4C9-90B3-4E00-90E4-EDDD10C2A8E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ECFC3B5-0185-429C-91E5-5E4B60ADE3D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8FF7F60-E2CB-474E-B868-AC3F2F0BFC3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8CCC6E9-71D5-4CE2-BF40-408C6C46849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B23CD27F-89DA-463A-A31E-3949355A616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5C4446E-843C-49BB-AC6A-32D7D1D4BD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8A4DB98-4126-4673-AFFA-D01737C5A1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0D4C9EF-C7A5-4D20-8EFF-B6EA5C75908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3FF4928-D529-404C-89AF-A2455DB8565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3B6915B-E0EC-4A97-B659-12529C18FA8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5B331C9-6020-4506-94CB-866B228EEAF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CBC4CBA-49EA-4F6D-A8B6-A8D208EFA9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11A0D85-D739-4BA8-B741-6FF7BC72B5D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5B87FB6-4498-4A34-BD86-5696F43F7B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E4F1822-3A8E-4389-B854-AAE369BAAFC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C734C31-7B50-43DF-8429-07F26C4E909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BB87463-7983-4CB7-9FE0-AD43A9CD9D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95DA14D-2D8C-4A70-AEF1-D6E9711BC46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6F6D343-F946-4657-9F85-FB8A4E7A10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5705920-D195-403A-99D1-DB6E80B7891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D2C665A-1E52-45A2-99E8-A4FF0A4392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58A7AFC-932E-4E52-B2EC-CFCF0CA165E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A2D4D76-88E7-407B-9635-E67CEF0E93A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1A12CEE-BBEE-4B53-9418-A15DB840C8E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72F78F1-0199-45C3-B53B-D480A8D670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BEBA0E4F-5DE4-4409-AAC8-547324F3620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5BF61AF-55C7-498A-A8B2-B6D56A59023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1976F22D-7674-4165-8A4F-EB4D47481DE2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3FA8EF98-15DE-45F3-A127-804C72FB400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81C44F1-922A-4216-9B0F-DDEF2DE9A4C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9214FDD-B179-4B16-A569-3C7CB4A585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8A21140-63A1-46F9-B151-4492BE1D83A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73044F3-ECFF-4412-8F82-CDA5C75AF65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140FF26A-B1C4-4018-BB78-505B57D4D4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3B579659-ED34-492B-BF91-5B98C07398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4E46B87-7DAA-492C-A8B8-ADB769BABDA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0E08279-DE05-40D1-8C49-5AD58FCCCE5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4C7C581-8C43-4A48-AD55-BF34F58402F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5EF69B8E-6234-42A6-B362-41CD9AE098A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A007260-F216-4050-B341-1FC7BF5E9E6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1C8DE31D-653D-4A4E-95EE-A85E3DEFA7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30F7538-0870-4749-B9ED-9A997905FBD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57D7E33-02DF-4A7E-A9BA-AF83AC4961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80E2161-320B-4811-940C-D23E4C24A6F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E6C7022-47E8-4DCB-B88E-2F08B7DACA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4A0AAFF1-BD99-455E-926C-B6E0CB27246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8C07102-A507-4C6E-8F5A-C4352B7994B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BDA5671-8FB1-4DFF-B0A0-323A50F039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2003D65-9408-4851-9220-BFC3803133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EEDF5BF-F366-46D9-8486-214CE26F8C7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E2AFAE7-6F67-43A5-977B-A2407AA858E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F5418FA-199C-4362-B133-2A7714F723F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523AA2F-1A01-4EA4-9404-9FFD3503699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79927858-7045-4052-912C-D7966FE36F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B5621535-595B-48C7-8CC1-114B24A7D8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502250B-CBFC-4E7C-A5E2-0F00C924CD5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46901A9-20CA-4B52-968A-C7F0371F49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7729366-E2FF-4346-8DA7-E9B1A75B21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725625C-DC47-4391-9EBD-75578AAA2C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79594FE-16B9-423F-8613-8D00FF32F4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CD45776-2B4F-4F8B-B59A-3EEADCB5B29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D231170-5E8F-4678-8C4A-06B4FC79B6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15372B8-9244-43D0-9B27-57B4270A35B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9985094-0E5B-4881-B4E7-5E90077DA44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1AF0B1AD-0027-41D5-B6D3-AB02A0B1DCE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F4C3E1D-3090-4DE8-946B-71BE44E6691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CACC284-38CA-42F0-A607-4F8B756649A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282D4B8-4319-4F97-AD69-07B32CB0D1A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FB2A657E-7FC5-4A50-92A4-CD7BFC546E2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CB024D7-C8FA-465B-AA4C-EEED623440D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A10E2D2-8C32-477E-9862-A8D796C1605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765EC291-F189-4562-8C86-B4E50AFE7D86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F1D3506-7396-4AC2-8B0C-8CFEC3A204B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30C7B29-2948-4F70-BC1B-04EEBE0A88E3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51DF1E9-90E0-471E-8382-9999A5B809FA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268DB00-3FF2-4649-A754-197B21C9320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ECDA9D8-3077-407C-8B7D-F0192961EE3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33B65E4-69A9-485F-8F33-21CCF84EF4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1320A22-A938-46A2-84B6-A124BB752EB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4085D4A5-97DA-433E-AF6C-61E85276C56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B504DC5-0D9C-40C0-8F5C-D778AF1B8A4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3B86140-8904-4D65-93A6-4BAC4A70A21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780D5791-2578-4662-817E-933ABD53E13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89F71C9-17A9-452F-BCD1-137746B8E96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96FC77E-98EA-425B-8F38-18B0819051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AED8CAC-D55C-47CF-A848-7F7E09A85AE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BA1C4AC-B46C-4054-B3A9-CC55315D73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19733AA-737C-4FAA-AF27-50D7DB658C3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0B765CB-CF7B-4388-8A9A-2950934F5F0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470F71D-1841-49CE-AB0A-DAE6F9A8610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2402902-8268-4CD6-BB9E-CCC4CDE11F1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11ADF72-683C-45C4-B994-1ABACECD50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CB2401E-8F9E-4099-A2D1-3981917A03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5A45152-B4FA-4A4C-ABF2-4CA4AC55BC5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D642934-2950-4F22-AFA7-F04D0D47E6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C69944B-F55B-4C40-80E0-58A1D78AC6E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10B6DC57-EB6E-4CE7-996D-09CDCAF968A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0FEE0AA-2FC4-45A2-94AD-9B1862CC2A3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88F7967-2C05-4677-9902-9E2189D84E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008468C-BCDF-4234-A9C7-3AD684BF14F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B12F51A4-BEAC-4F5B-BF16-CB5D0E632E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B4676E2-A1A8-4941-A2E9-6E2AA83BC2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50790C7-C85E-40AA-BE92-9BCE1BAE07F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497DEFCD-9B1C-4E4B-921C-472C9D20AF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94A9283-6E05-4687-93B1-1152CF692A6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B022185-D02C-4D52-B4C9-C9C17810294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5DF0362-71F2-4122-88A8-5097CB564A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D95DED0-4915-4342-BFC7-9D00B54F4A7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941DF84-BD27-4949-975F-DCB86723175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34A304F-A70B-4E86-9901-4746F7AB1FE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E74E13A-5D5D-4163-B7D5-9F1FAAD431D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1D4A7D3-7CED-4E47-B34C-29EF918395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A332B43-A9D5-417A-B1ED-CABE3416180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DE24CA6-4E3A-4727-B022-7CD3171C04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CE7EC11-4129-4CC0-A113-EB476A087FD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C5FBCAF-8CEB-4D29-A0B9-71CBC7C6278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C87704F0-3393-4F9F-A46F-463A4D4FF5D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4876BD2-9FE5-461C-ADC0-02F2F505DBD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B8BE15A-FB43-4516-A065-4794924ADF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07FA88F-B232-4D4C-BE33-551281C7444E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4468997-D78F-4668-BC6A-88A38730CD3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D6B206C-B404-4B93-911A-6C8627AA859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85E1C93-9083-4035-8F19-32247D24ED8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6992E69-D3C1-4B16-BB54-C8BA4294C57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1C19136-B734-4E7A-8DC0-96594ABC65B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720ACDF-A912-4E78-8478-347B9D7DFBE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0A8398A-A459-42C5-883A-46F0AD89A72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DA212F3-F97C-4A27-A377-39A627BFC3B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7090FB4-F080-4FBA-965F-1D240942730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C9B3AED-6C4B-42F8-B709-9D0C3FE17BC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72E0823-8A3B-4F5B-8926-75664DEAA3C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DB052DE-B672-4492-8644-BB248A7DCDA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4504FEF-1974-4CA9-B633-380026EB1DF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45E4667-FFCC-4C43-B69C-05C707F849F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B690061-6F50-4E8C-B76B-0483BA6F66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23A9FEB-836A-4656-B29A-F6E914A31D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2D0B332-5B76-4B08-897A-37AC0604C59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BA86B33-BC52-4A75-B709-55D28B44F02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3CD6FFB-525B-4CE9-AA70-BD21483769D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215AEFD-98F6-490C-8163-B4F96643F00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37F693A-15E8-4050-BC02-0A343EEC102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F3D5230-43A2-4FFB-82F0-56BDA83C14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12B26CA-EAA2-49DE-8A7F-D820C981916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BA0D8F2D-88B6-4347-B6A8-3CAF4D97F3E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B621898-0758-4216-AD7E-DCFA6AD970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A1FE688B-C251-45A1-A9E9-95E7F2AC24B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474E616-30F8-4369-BF2E-1704AE8E8C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3B6A7D0-6A5A-40CA-8B66-304D940BB1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B076F4A-2924-4EC2-AD52-B8F0AFF5813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D85C9996-E9B3-437A-A9E7-EFB58917449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EF612F54-A278-4196-9813-FA81B3923D3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2A20B51-8677-4876-829A-011D7A17998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A448DFB-038B-4806-9A1F-7D72DA6241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52F3D67-C3B2-4777-9EEA-1AA03587409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023C99B-340B-4D04-BC7C-DF096FCF15F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A45E6C8-F373-4A71-866E-F1780993C20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5A83261-DD52-461E-B19F-695428A86F4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BCF9687-C94A-4387-8BCC-AD254C3262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18F4AC7-2E22-4ACF-8ACC-70F0F93BBF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D0B8D7F-0B72-4294-868B-70B6544146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4CA44DA5-C971-4A78-85DE-0B116DC1C0A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A71AB15A-393B-4A41-AC13-19624B1146D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8D91BD3-9E56-4A2F-A8FC-0C0D6D956E6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381F12F-4F8D-4104-85EC-5A24A4D318A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8D73E1A-4C26-4D4A-993F-9A93213B7F3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612D161-4DD1-42F4-88EB-32786EAAB39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B3AE9211-2990-4DB7-91FD-28AC3BEFD73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1D4D385-6F44-46C9-BF32-0F35C48457E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DC9F732-AA07-467F-8AE0-4854D57DFEF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4AC710C-A552-4913-BF07-3E548E9098F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0D4F7AF-059C-4022-8807-74B21553A28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0D82D992-0599-4BE5-9040-1F396955619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6AF9F62-C645-47B5-8ED5-3D1CF11006C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1B3320C-16C7-4A87-B296-490ED20323F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1BD605D-09AC-4AFB-A6F4-3A546ACC27E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2ACA6EA-7DC5-4BF4-A8D7-AAC57FA1A4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79ACAA1-D8D4-4A11-AF21-0721E61C7C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9F33EC9-6434-4205-850E-01617BCB47C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DD6C079-DD43-42E3-A40D-56BA26803A4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9391F69-9106-477E-AD62-63E17F7B385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0D1B7C4-2384-48D6-9E18-E3D72B50858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F5B619F-715B-4726-8055-447B9D97DCB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4B8E6FF-0B70-4C1E-9A75-8AA5ED5E0B0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AB9A6FA-68F1-4F69-AD2D-AD0FD1ACC42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3BF5280C-E579-450E-BF50-A615A4581C8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AD0A8AA-1F7E-4AFE-B3C6-ABB76E2DA5C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9906751-3ADF-4BA1-8EF1-4D95958D054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58F9733-D3C0-45C1-A079-01CE618876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6E4869C-926A-4869-A74D-35CFB1B14EE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BF1FD19-D42A-45B1-A925-61E6143CB8A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B5F0638-DCA7-4923-B2E5-29534E393AE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E164C34-4008-41AB-8F76-B4B90F8516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04C54D5-B106-4FF5-A889-146D28795B4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7CF8450-5A99-4C5E-91BE-F283F487156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307AFE7-0640-4203-A173-EA6DC8FFFE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C122B3B-C932-4970-A901-E867647A63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6B05337D-40BD-4B5F-A6D1-62D25EE1DCE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D247DB1-E6A5-4556-B81B-8E7D1D14E824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A1803C1-01C3-493D-8D50-F928026F1C4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FCE925B-5E15-437D-85B6-1E8A5D00AB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3B5B614-1396-4727-8D54-2F59021A3C2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70C0625-F238-472F-BABF-AFC71542A5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0CEEAFF-2E61-4D76-AC92-DF517908E67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16E6C40-D0E1-473D-8620-46A9066835F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A23357B-0A48-431E-B5AC-92AB6A17188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6CA9ED1-B1BA-49DD-B9A3-D4A9876A4E3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1D33A63-23D6-48FD-B1FA-BBCB24B6227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2CB24E3-936A-415F-ADD8-514CA2E8E2F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1C3F1BF-E5C0-41DF-B427-F072F8866D6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793FFBC-CE1E-4455-9686-956EA4E34E0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CB58444-7035-443A-9791-0CEF8974282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2D19545-7D89-4275-A990-7AE9BEA5A8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91082B0-1A97-4230-87FD-3CD74BD903D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EEEC7F7-2F5B-486F-AD07-B5335C646B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8B5A0B3-28FA-4862-BC3C-A865787F004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988E64B-AFBF-4D9B-B898-7ECD745E95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790CDA8-0B85-45B9-A201-6E64EF8AE2E9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613890A-55BA-4EAD-B0E5-D4DA45BD2B8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1323233-4B78-4DE3-99F8-86DBD84766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066C1C5-4503-4A4F-AAAE-CF6997D7E2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04E828A-3364-4891-B939-056AB0467A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E25C6A05-A7D9-483C-A6B9-3EE9374EBBB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5589BE7-5F82-4884-B197-B0BF2251FD2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43192CB-1637-47A4-8780-1FB80050CCA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0D8A646-95E7-47B2-8EBB-BF8224306E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9B695C4-FF0D-4D53-9A6E-FFF37ED58C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C7965AC-0111-495F-BA09-84ACCB4182C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247E212-F26D-4FB5-A5DD-4F12575B9B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CBBA74C-7382-4603-9A9C-BF4FB521E2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669EB1F-D518-4FD3-8DC0-75AE7A924B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B07761D-2C53-418D-A03B-6B2A6A9A11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5062387-642E-4556-A680-587807E00D0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1FFCDBBA-4B4C-4538-B89D-0F104B67FE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BC0D546-CAE3-479B-B776-C40FAE50590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DA7B9BC-EA38-44B9-88A7-7CA205F6064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ADD9D2CE-1981-4573-AB11-9A722DE128C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0A3CC82-79A1-4BE8-87A0-0724C850D72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FF26F957-511E-4065-9F83-44A8B4D52FD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B7D7191B-E478-4F88-8F62-30EBC2FCB816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04CB2AC-793D-4AC0-9524-105BF709CDB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0E0FA8E-B3E3-41D4-80B9-3CDDA03B720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3E97238-FAED-4AD4-B758-A2D9AC786A0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A317BC5-7E60-4ED5-9654-F472AB44E57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5BC22BC3-15C5-48EB-A614-7AE7CAB4F96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67E9803-BBBB-4C9A-ABE8-649349661716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82F1798-36A6-4EF5-849E-5AE42B813F31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7020E6A-1293-49E4-A639-0759F427D7FB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1D261F3-C817-4B60-B464-26BA50AD68A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8CA9DDE-0FE0-4DC6-B593-C1C695B01CA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CB95F0B-2700-427C-9028-D24A53F021C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199F1F8-D398-4733-B6E2-94FEE314AB9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6BAA903-6E6D-4CC3-90BE-6509B1EA5A0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12CE059-BF34-48F4-BD39-CEE7710C38C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E5A5642-157D-442C-A020-6EE2353F704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FEA6D31-8CD7-48BA-9828-A049D20F255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65B1A99-E6C4-4699-A670-3225CF3D208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0A9DCFB-BB15-42E5-8AA9-9129902634E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86426D3-83EF-4A37-8707-32D108ADEF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DD7E698-F111-42F5-A4CD-C6D37811523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1E6A682-5D02-492F-8F44-862FA39B8E0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A72E55C-C3B4-4F94-AF7B-9B447783735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39D2970-264E-4E1A-B85B-3FBB0AFDC46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1F77D2DF-916D-4CD1-AA29-609C393B3A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40FA189-C9B3-473C-92F7-7513C04293F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8A931DF-3F0B-43BF-ABB0-BC800C5746A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D1ACD06-015C-42B1-AEDC-8DD258E7DDD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AFBC7DF-7DE2-4ADB-9CBA-23BA91CE8FF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F96C9A6-1D46-46D1-B1E1-559AFAEB9A0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55BF27D6-69F1-48A5-9B1F-5C845C6DC1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50F8A4F-4709-4BFF-AD65-4BCBA9B6C72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7021B16-0B6A-4A63-B1F7-CC8BFB35BE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7E7BDA5-86FE-48A0-99C6-C1596107B9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15634E1-85E9-49CD-B401-DC2FD02DD83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BE1F9ED-E54E-4641-82CF-FD68794F59F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62D54C9-D980-4AD8-9AA6-89A171526C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3F78B27-8501-4288-9084-91E7F33CAB4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7663814-C5BC-4C6B-B04A-5C5C1D0383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517AAEB-DED9-407C-926C-554D154BB8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66AAF7F-EF27-4D0C-9E16-B20078BFDBC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4CE6362-2D5C-429A-ABE4-5BF61D6CC43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FBB3103-65DA-45B9-889C-D3C11B39DC5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715C20D-32DB-424C-8012-4F491A38F4D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5EB5584-28F0-416B-8EF7-3300640987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3CAB472-DE5E-40D5-8641-67B0D37A5A7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81FBD3E-690C-4B77-8264-F653C32529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7482F3E-C66C-4C80-9026-94769810CD0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6612866-4D97-47E9-8CA0-B08F8C9DF46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B12F7F7-FD8C-461D-B824-7431B324A7B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2EE70DC-A780-4AA6-A67B-7FF6701988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977FAC03-2CF0-421D-9CCF-FE0A8DFCB9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5EBB058-5CB8-4247-9EB0-F52B56FFF4A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4B32E8A-0B25-4B2D-A091-5B08602BDDC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F7AABAA-BEC2-4DDA-8201-E35553E71C5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03E00DB2-B66F-47E5-86DC-4F83D773288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5B318878-C59E-402A-B8F6-1C92971AEA0F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931927C-7030-4037-80C9-E74922EC21A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F081E10-E79E-4CFD-BF29-73B46F5E67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E86FC3C-358A-4EDE-9951-7C66FA2DE2F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50B16F2B-73DB-46E5-BCCA-2FA4AC8737D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475B1D36-5E2E-42DA-A4FF-5E907D9C3D7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28F0C1B-8440-446D-ADC6-42D228A9929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63B8290-C8EB-4004-9C68-1DCFAA9932D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92410D61-E901-4CDB-BB4B-D0C2774C26C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8271C53-F83B-4AF0-B35F-D7C2D3C9AB0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6584AB0-1C65-41E2-858C-0372D39873F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92C77F9-FC0C-452B-AAFF-A5825880C9B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C79FE7A-BDAD-427D-8AF6-99A8286BC2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8DD83DE-70A0-4ED7-ACB9-0481843C8C4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AFED6F8-871C-48B1-BEC5-55952B16963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C0E32CAC-3EDE-4195-8767-3DEC2DFF02B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E493474-73BA-4175-810F-EEDA82AE1AE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4B10FB2-540B-4920-B600-623C3F6A0F7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3057E5B-9AB0-4CCF-A266-1A5D97F9B1D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FDB2F1D-7361-46CE-8BC7-A11DA21B58B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E539E65-E29D-499B-AC67-4AE8D3354C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C3C4316-1F5B-481C-9EB8-7C5FE984FB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430D99E-5913-4076-9625-55DC82B84BA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78239019-3D90-4354-B808-283D6617615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B24BED6-D9D8-4B70-B1C0-E689B52CBD9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B8BE205-25D8-4E72-8BA0-B7778CD5492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32DE247-8F9D-43F8-9750-2D29C58FBE2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6F365447-EC97-4559-958A-A6919DBDB55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4335D5CF-E5DC-4F51-9E19-9C52B118C1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759A3E8-661A-4044-82F5-D09A4439FE1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9709417-43EA-41B5-B6EB-37E263EB427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95E68984-8F6E-4D07-BEA8-CB497753915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A894080-1DAB-4664-941D-7BE4A4436C7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74BEFEE-9E57-451F-AB11-334A6452A28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B7BF1AF-8B25-481A-9261-0A92DC3D0B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6EC6945-5B9D-4618-83CF-6BD69351DC1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19C62BA-E55C-4EA9-A70B-34F8578A88A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2501CAF-6F30-42EE-B5D7-489F68544E4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EAD87CA-B4E8-4636-B6C7-230E4764BDB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EAAE1763-6942-463A-9B40-DF6D93F9E0E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7786A8C-2991-4FFB-BD56-510613C342D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A281E03-1B45-4467-B58B-914148A3ADF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3F58E85-6647-483A-8805-90FAF682B0F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45E450A-6E3B-4E88-B9A7-F2763EE2549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CF46510-9E93-43D3-9B0A-8D28DB21B5D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C0B147E-0FC6-4AB0-A2F1-346D1ED7BC8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17D1B57-8FD4-4500-87C2-347947A9654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9C2E9ED-61CA-4431-9F56-03BAF0840A1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8D257B55-9250-40A3-A556-124B8A51D71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AE56CDE-D610-4209-8D21-E8EF5DF56B6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4E59B9A-C3E6-4929-B12F-8561460ED38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808448A-4B1A-4E6F-A0A8-FEB19900614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274B698-89B3-4AAB-AB70-F0772BF606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7637D8C-910F-4B9A-A1E4-8423B147C2A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D968A5E-6114-4B0F-9F5B-D7DE620F00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6ADEA8C-BA36-4167-AAE0-A383D4AFE91C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66375B8-10A6-4D34-94C6-81A2A44072A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7C63051-0761-4EFD-B370-75A840644004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D85E02F-CBBA-4F64-B771-DF70FF8A01F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ADAA573-3D88-4770-8259-53B53B41183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1AE341B8-7E18-43C3-A4C9-D64BEC432AF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C655381-F3EE-4314-92E9-AA516D4AC76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2EF1E5E-294F-430D-802B-B675A3574E9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4EB8121-0E6D-4F6C-B641-FB5F5F5147A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00EA8EE-5D58-4AF6-AE01-6E8BDD8C0DA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0B15B3F-1277-4A95-87CF-330D0A86517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45BC4CE3-A090-4C39-9584-B8B6D5858F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17CCEAD-2F1D-4AFC-A3D5-177E507003D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CFEDAC7-1DAC-40D4-9066-8EDE70B7B5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6AF60C2-8F77-4643-9EF0-5E37E9531FB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F613102-61A9-462C-A470-3C5B32F41BE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8433359-8C7E-405F-86EB-4D8F0ED146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AE28618-3FE1-4347-91CC-A1665BA161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158B6F0-1878-4D23-A401-DE599E5063A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2EA9860E-FDEC-48BF-8E75-39D5E961141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740002E-7B48-478D-9387-F58769BB6CA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9E08D2E-C390-4C64-960E-3C5E156860B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BCFB5A9-DC7A-4A14-BF05-2F863249120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39D0041-1ED9-49CD-82EE-732AD729686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FDAD176-D274-484E-B799-549409161E1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B015FEB-B38E-4278-8933-9DDB39661FE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1A18CD4-FB72-47C0-B247-72FA547645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80B8D0F-18B0-4F57-9E90-391108BA79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694AABC-0239-4A9D-BA88-8FBAC61F433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CDE8556-A2A2-4EEC-AA8A-06F79F3AEFC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3D2AEE8-A6D8-4940-8D12-94C1313DE8B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1E702D8-A8B8-499E-A8A8-EC5517673C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36171E2-F143-455D-92B3-5308EC320F2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73B94F8-7BF1-49B6-97BF-1F589740B17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8A03581-EDE2-4F6C-8E95-5B8FDF95B6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4808B0C-99BD-4EE8-9CA5-C6E08517EF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F73790D-95E5-49AF-96CF-518B1399F81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9CDE75A-2E13-4B56-9DBA-40C752E185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6F68323-D823-4F92-9420-E095A867163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A7DE08E-189F-413E-BAD8-FAF755EFEA7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FED7DB4-1B8F-4189-B120-AC21294CAC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455F5609-D472-4EBD-92A4-583411D0B2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87FBDCE-32E9-45A4-AD3C-C3B8A96B5F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3149F25-6605-4B2E-8781-F24273E43BA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BB3769E-4F91-4CB9-9206-9B28E4E5D68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26F2611-539A-4051-BF0A-0F6C9E2C47FD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356E20C-54E5-4BF8-B712-856A42525D6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B239860-6B34-4083-BAF1-BD508C7056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AFD624B-9D80-4D32-BE6B-4D164D02DBA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C10EE71-862A-4157-A2AE-73FCBBA73E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38888D9-0ACD-40E9-B0C3-1EE612C7D3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F99E4C5-3146-476E-BABD-06DAFF12CE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139A923-840D-4D1A-B80B-009F6E4A00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55C5338C-1FA1-412B-9611-38F6C0DD6A6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1BE1B83-47A0-462D-BAAB-46B3F1515B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21E9392-033B-450E-927D-83FA328A67A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F76C61B-5088-4995-851D-A4F7D00F696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29E4A0A-F92C-4CFF-B23C-6DFF8A53B07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01A8F9C-CF0D-4DDA-88C2-AF4210DD7D4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58E8FC9-6E11-4ED3-84A4-25DFB9FD387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DA2DB41-39DB-4E92-89ED-B5C13E94027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795AD2C-BF5F-4E61-AC89-5036B83836B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FE2A31A-7313-4814-9E55-98CDBEDF4D2F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8506A58-606F-4395-92C0-9D50C860FAF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0B87F5E-4A0E-448E-BDBB-FD52FA45B23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4C8DA49-448F-461F-8812-BD2EE387CF9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EEB21CF-4ADF-49E1-9EA7-B9206530D31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F61E391-84CB-40A6-89EF-75515B86697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FF6418EE-4BD9-4753-B9AE-0D346075FC6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F7C12E4-8FFF-40F6-9937-6241A03AE33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7B02965-DA9C-4E76-89F9-F95EFA7C190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6AA3FAD-8429-484A-A6AA-E2451A0EA02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F9BF259-66B4-4D64-B24E-041A0A050C5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A09C407-04E8-4F8F-AE95-9055E6EA105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AB038DB7-E022-428D-B341-2D512144567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56A710A-F752-4C3F-AE34-9927574AF1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95FA2584-5B01-4BF1-BC12-16296BF10AB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029C40F-B4A5-40C5-8C69-27FEEB8F726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53A5E6D8-8B31-4906-9CA7-5E82F7BE4E1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3B9ABF09-3E92-4DA5-BE64-5F663A690C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40F5592-145C-452F-8E68-C763DDD99FC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BC06E13B-D92E-4C55-BB92-B4854F99739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D76C24C7-101F-43DA-BD55-D63A56CBDF6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631738B-7533-4AC6-A74D-535C67D444D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A515040-D033-4B06-92A3-C2AC52C2EF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D30B55F-1653-4BC2-B649-CF838FB025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EDAD6EC-530A-4DD6-93B9-CFEB0A44FA9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10F1DDD-E761-4B20-AA67-53C72080C16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760749B-5815-4D5E-95C2-D91E60014FD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9A16CB9-1DD3-464B-8166-11D8A5946D6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2D760997-0D5C-44EC-98BA-A103DCD50CA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7DBCA95-1362-439F-AB3F-F1CF7A4E36B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86EC0DE-0E4F-4C97-A698-C4F88105D2F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410FAA1-6682-4902-A56A-A51EBD63DC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1A2F17C-5583-4C91-B1A6-BF5C41E234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99180990-1D41-4B5A-A4C3-4B02CE93604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EAA5587-A340-48B2-8415-CA9ED1AED9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F9E898A-4DC4-4214-B7B9-BEA77DDFB20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80E44EE-3F08-4B0F-A4DA-0FD388EFECA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6D3F03C-8E5B-4F8F-81EE-627315790A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57F3E08-AE01-4021-AACF-8685863D203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936A117-4123-4ECB-8CE2-D40A2AE2CED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098A496-8DD3-4A34-A812-D420CD9D926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19A203F-4FF8-43DF-8745-C711CA12C78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13DBDF8-FFC2-4964-BB4C-136276AC54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7F979E1-B9EC-4875-81E6-7396CB51FE5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29FDBF78-085B-4BD9-A6D2-A95A809CBBA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AAA5867-92C8-4F80-909F-CE593A19E5A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BBC666E-78F3-4B63-B9DA-33BE5B43E2C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DC5B7995-0839-4484-8B2C-67107EB961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796CD93-7376-4B88-9EA0-0F9D22581D6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8B00B1D-5944-480B-88A4-B362BA4800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7459D1D-D67E-4C1F-949F-26E104594DF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7A7D5018-D8BE-4239-94C2-B67BC1F75265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ADCB84B-7F4E-4F44-B0B8-22133493278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F5D6EDE8-7C2B-421E-8334-2F9715B09EF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0CD5763-9E67-4584-9846-1DA9679FCEE8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72B0784-5C6A-4AD9-8EE7-3F30DA0426B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726F2A4-F4E3-4201-A527-77A79497A4E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BEF4195-4CBD-48B7-9501-639BDEF5916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89E41ED-B6FC-4E07-A966-6D6792FB668A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7A9301BE-FC63-4B0F-9597-E624473EA7D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B7034BE-1F51-43F1-8B33-D04C0EA2867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84A0E68-22D3-4358-8B1A-BE3A6372EC6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D08CAD1-205F-4330-BAFF-5E924889B78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FBF7CDA5-4403-4759-BBA3-2A96DE06E63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6C72E3F-A1C1-4687-822A-C87BA49C034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221BAA7-3054-42E3-A4D9-E59DAC8C53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1564AEE-B1AF-4F75-AE91-7856FD5D19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1560586-FD54-4DC7-A202-8AF145BFFF02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D3B87A0-446D-4FB4-BC1A-22415319DDC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DE96931-36C2-4D74-9921-D6DE94C8294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A9EB49E-4F11-49AA-943F-BF1E57FC0E6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E80E118-043F-467F-8064-EC7FE0AAC42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645CEDE-FCFD-42C2-A480-923282DF00F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B09C089-9175-4DBC-A96D-C5995D14F72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269F0874-EB14-4266-8B90-8083C1E730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977E2B4-7DFC-4D4B-B8A2-86D470BF89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3451C37-F6C6-4AE8-A152-B07366F25FE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72846B1-AA7D-43C8-8D49-C7BFD3360AB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C812A18E-4CAD-4CAE-B721-747FC5C300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C507358-226F-4E4B-B867-912443B0871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6AE9D08-BC70-4DC0-A1EB-B7474DF25A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1F28F9A-1163-458F-9B72-5EE4B18DEEF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4D506039-1399-4A63-AD0E-1B0D93A660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35A8975-1FA8-461E-B863-2B7A5212514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585EBA2-9776-49EE-8510-EAD9DF83DB9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B3D212D-223C-4D95-A336-7EF07731734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68F62DF-A08F-42A2-868F-0401217899E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0E3474B-2FDA-4339-BD9B-C3256BA040A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3F101D2-5DB2-43BF-9098-A31E1BEC83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FB39115-88C3-4895-8204-A0E4BB85194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ECCB36B-56AF-41BD-ADC8-B715C30AE5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DA17966-4093-4358-82EA-6B7D198D57F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5D9540A-8C80-4D14-9928-546E45F6C51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E6293AD-3B22-4760-9575-779593F8590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E70FA1EB-2F3C-498C-AF77-CAB654D72F4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D843D5A-049B-4520-9591-C0728970FD5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642947EC-3505-4533-A5AE-877DC89F72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85A763C-6EEE-44D0-AE45-DF5FB8C4340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1C01AE3-9BDF-443A-B41A-3B5112B12FC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72771BF-9240-4048-B985-650C06610E0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7BEC209-079B-4824-9ADA-F2C6402BC16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36F8136-3E49-431E-9209-75D4AF0752F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A3E4DB8-D6CE-47B5-9540-96679DC03EB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C81943F-BD52-47EA-8996-59D9ACA3E5A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5FFA944F-4C52-4C94-A3F5-8EC5AD2745B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8F4C6AB2-DCA8-4BDC-ADDB-BB30EEC9CCD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D29AB880-392D-42E0-9ADE-8D9287F6DC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1C3AF28-1DE3-4B94-8E15-3028728A99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D27FD07-03E1-45B4-9110-1AB9DFB34FC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B8FC5DD-200D-4921-B1FD-4BD4B6C07633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680414B9-2A5A-4A0C-91B2-1389F0D4768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F128788-D63E-4C50-92EB-97746BAB9EC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F7A8B39-3FE8-4AA0-809F-A9D03064F86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AD334A0-F7B9-49BC-9275-B546B82F4E4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5076CC8-BEB7-45EF-BC41-5CD1F6F4156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37C1A81-16A1-499E-8842-128889CF282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E145347E-F1E4-44B4-BA05-34436AF8FEB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31F4121-2AC5-448A-97B2-3896E2EEA82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C769FF4-8B97-4E5A-B514-75C2F2FD26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FC3EEE4-D106-4202-98C3-9BDB423454E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5619885-9B88-4131-A5A1-6EE615BCE91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340CF0E-5CD6-4C6E-8432-E692610E6AE9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DD6161A-C426-4D36-BE61-06FE1ACF2D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DB64038-2C9D-41B2-95F0-5E6E2665098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DADCD2A-7327-43FA-B373-C9C99B47A77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851F23C-453D-48AA-B9F2-FFAF2EBFF7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0608B38-FBF7-44CA-9965-E9A19B6620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ED45AED-F08D-4F41-AD65-0090F8A55DD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14CF989-9D17-43FC-A7AE-BD4EA308C11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5CC0E59-EA15-4262-A095-A0458291FF25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7B83B1C-ECFC-43DD-B4D5-5364DA234F2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E49A858-A7CD-4CB2-966B-47CE02C1D21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6ADD9B7-522F-43CA-93F0-B633276FC61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C89BF57-F96A-4DFB-A2BF-DE2E15A3054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56EC2EB-511C-4ECF-8D24-A074B167E94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6A92EA5-1310-4046-886F-91F4B73EE7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76A251C-6A66-4309-9895-E16BF9F4B7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05568FB-DDB8-49AE-B190-97293A50CB1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9DB724C-82A6-44CE-AB3E-3AD55A93B31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C8370D8-2844-4788-95D3-C535858EAA4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4AC6B73-787D-4E4D-9D47-B754B7A59A7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681BEE4-730E-434E-9D34-B1B0BFE7354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CE3B4BBA-423F-4A6C-8907-FF2C2F3B8B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B7A236C-4BB5-4449-AF90-07BDF1DBA3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02A2D94-493A-46CC-AB88-2F4FDD25AD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977D95F-7B68-490D-BFD5-973B9F7AC22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8DB25B8-B4F9-4719-A6B1-4D695C30E9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38B253A-2211-497A-A6B2-54D5A2D4C12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71F9186-B688-4F22-96A0-5B95E531D75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3C21D09-32A7-4799-9457-8779219CB95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CE4ED34-BBD5-4BE4-A9BC-C3BE38423F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339C25E-8412-4153-A9C8-AD1ADEB397A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1B71E0A-4C74-4876-A061-4003BE0F938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BC716E3-A2B8-4A62-81F8-1A1297E7F71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D6ABD08-4BC6-41F4-9BF7-3C5A437128D9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FC3653D-B853-4B0E-8A48-985FAF7716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581F2A0-84CA-45B2-8E43-F36260FCF7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D9A6A61-FBD2-412A-BCF6-AFCE22D8F96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5594229-F074-4398-ACCD-6D45564C56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046D0D6-0467-4C2C-BAE9-485E4EE3B1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0A813B0-4776-480E-937A-194C47714A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3453297-3559-4A8E-AC94-5C3C9F03CF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FA74A65-BEE3-403C-A6EE-DA8E5F23EF7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55FEC06-0442-44D1-A62D-AC8F711810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DF3650F-091D-47E0-BAF8-7C39F713328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F015323-F59C-4851-BAFD-D418B956C71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CAF3B76-4D82-4097-AC47-0E1673E35A0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19B3D93-1868-4F77-B745-6EE452B3FB5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7479B54-9A25-4A18-8925-CC2DBF5E6BFC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6E45B43-9B2E-4A34-97B9-5C9505F5977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0704960-AD6D-45E7-A9D5-553C6DB63A5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FB00005-0234-4E94-93BE-EFAE5AE71FD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BDCE237-C7F9-41D4-9AA5-D0F1BFAFC08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0A5A2608-CE12-4AC0-8198-8CB324941EAB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2B5A04A-2A47-49B1-8584-AE1172A8DF6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2304246-4252-4CB0-8E97-75C20BB72F8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9E492D1B-E029-41DD-9983-D424F9BF0D9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654E794-EFE8-486B-ACD2-8AC3EF5FD22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F29946F-A45D-4BF5-A924-66F30C34F8B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D8802EB-22F4-4DED-97EA-0343F93A53D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58D851D-1651-473D-9E7A-14F9036C7F9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E18F874-E624-45EC-A641-B141B1C12BE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A1AC4C9-02EB-4B13-BAC1-B7478DBE8DE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35B2737-2E0F-47AA-BC43-97E31A573AD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4E3FF41-82DF-4DD5-ABBB-9225DE27B66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1F97001-BCEB-4B08-9660-E6E8CC5A7C3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1DCC705-48E2-4DDB-BFED-F1C440199B1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662443C-79D0-458B-9F5E-99E233AAB13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7112BB4-A339-43AA-8832-39E692B3AE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2F582DF-5EB5-4BFC-A7BB-15D5FA4F0AB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ED83A46-7C12-49B1-A8A6-480726C4037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248C5BE-D0D9-4299-B7C9-6138DD7977E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32D9540-8D98-4D4D-9183-1982C357C88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5A37C11-BDC2-4CC7-BE11-6E3C09950C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F2A7621-1740-40BD-B8A0-A8302B49252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B1B7192-3AC3-45CA-B885-CD87BAEC5B6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C0608E7-1F8A-4D0A-A059-BF1337F480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35C3493-62EF-4989-8C89-EA69FD04B9B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0C9C5E6-D12D-42C3-AF9E-341CFFF3CC8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D7A157F-4429-405E-B771-33506643B7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15DCE49-83D8-45CD-A214-AF3549ACD99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C851BA2-7D4A-48FE-8ECD-B5A6C24E69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AF41C57-1619-4538-9D60-954715F55F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8F2ABA03-655C-47E9-BC47-9B857F6B7B8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29BD2BB-7127-4713-ADBB-7363D1DFA1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FADDE8A-EE26-4A18-9BCD-30FCBDE718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E4A5CF1-72F7-4833-B976-8F460783A03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DFAA36F-10A4-4AA5-BDA3-1C836D254B5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95E46D5-D088-4971-B30D-360C374D93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D325EB3-EAA9-4A95-8A6D-F37555A8744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640043A-835A-4619-AA41-6A26510081C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0994C58-76C2-47BD-B3C9-FE8650AF3ED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BE0D51BC-FC5D-4BAB-9414-62F73E0B666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01DF7EC-3920-461C-A7B0-B552232AF5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3A87CA7-9E53-40E0-A98F-012635126C0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D661C36C-0384-44BB-8195-717461020E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9BA8021-5251-4865-BF69-9D6EC3D5E1F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34EC804-191F-4B01-9E96-61A95158037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2B18958-D9A3-4728-B850-69E299E0F4F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B46911E-0E6F-4C9A-8D41-7B1DE64818E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D7D8E77-664E-4138-9EF0-9CDE79487D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8878506-8107-49E8-945F-7C2B6E3EAD1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D986CAA8-7EC1-4F6B-B0C8-4D06602BB48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4635CB0-8DDA-4DF2-9991-7BE0ACD8E31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946E43D-9882-4FE6-B270-E3AB0A5E4CE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955AC75-0B1E-4B2B-A424-60DCD592C8C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DFFB593-1CCF-413D-BFC9-524D07ABEE2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DEE73E5-1C22-4692-83BB-3BFF80FD810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19F49C5-82FF-4F67-83C5-D28FA2276121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FDD0CD1-2CC0-4986-8639-9F8C660544F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8E87EA3-84E6-426F-B5A0-9E456C73F23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E3DD16C-C39E-4730-B3B6-139B80C855A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9C23A13F-6159-4904-8BA4-B3FCB16A2F3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61F284A-BABC-4CC0-B6ED-6344B1DC099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C848CDB-E2B4-4BD0-AF3B-9B273A2AC46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433B76D-B0DB-40D8-A6DA-214175907046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2CDB483C-DAFD-4986-AE94-1E436EEF86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05C15A4-600D-4BB6-BFE9-5BDA8EEF7F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401C938-C5E9-41A8-ABF0-E9D6F7D431E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D7604B9-5A89-49A2-B40B-D270E8D96F0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2CD7CBC-3E4E-4062-B286-496EEC79EF9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9B5353A-396F-4B1E-BE56-A503C4D94CB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7F86B23-29DB-44C3-97D5-449BC0D6ED3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8B21E782-6B86-47CE-8DA3-D684720D9DD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06B929F-9043-49F0-BF48-96F061102A0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022C5EF6-CB1A-4C8D-BB03-1F78B0BCD7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7B187820-9A92-4794-AE7F-B2A5CA67A5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69D54D8-F7CA-48BD-9366-75478B18052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2228696-6100-47D8-A63F-3E2B9B4B91E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1E1A3B5-6A38-4EED-9BA0-32FCB540D79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8A27A207-C3AE-4ABF-9A9A-3C814B1F11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83EF587-CFE6-47F6-A777-D9692D8DE36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AB216A5-CB19-4CCF-9CA7-264DC3EEB90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A70B2BE-C572-4C8A-975D-7EAC6A990B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27179C8-22F7-47BF-A967-0A6FC672307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4EB0BFA-FECF-4F97-B13F-4BEE81DB5ED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41CFF0C-25CC-4505-80D5-E2F45E8EC5B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9D7D61AB-90F2-4E31-8BA3-89F0FB29794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72F758E7-BBE2-4D2D-BCF1-0353A40DD73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6378599-2607-4F7B-84C6-41E1AFBA45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7E6B22C9-DB9B-482B-A9D2-27C25F3E6A2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A5E03B3-10FB-4B61-B42E-6BCAF9F7680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13AC94FC-CD64-49F9-95CE-0D6C2EE12EA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C87EF83-EB78-42B5-8C3A-288C5D0E45D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046F5DE2-ECA6-42DE-96DD-82E2B3E6385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96C4A70C-B0A4-4E6C-A512-39E85B0E2A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BAFDEBC-3B9F-47E4-A20B-E46C934B48B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B2136CB-6CB4-4522-9FDD-D40B3FD5432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4D44273-100A-4F81-8E1F-6FB1B8F518A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7198AF8-6199-4BBE-A289-02647510664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6E3DCED-A78B-4AAE-A4BE-25D8E7E4DEF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2907DD99-09B2-4D50-8B9B-D61623F5783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B26FD658-407F-4862-A488-E939A75971A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0E360A1-1B08-493A-A112-68833792B65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6B03011-6225-458F-BF93-C7C4A5F7DCA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400746CD-615A-4143-B5AF-786F4C2EA07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723AF75-E6F2-422F-B85F-B774A10C075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F7AA6579-D1BE-4F6E-A556-0F28653770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C3BF340-846B-4943-BB17-4DEE31C27EB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3C41A75-9D03-4029-B31C-35C08A1329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207270A-D868-4B21-BAFC-D7C17477C57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D8DBA39-C28A-4B00-9569-C40D9CCC1B7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2117C43-65C2-4A5B-A2C0-A2654A635C5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82EFA58-AEAA-499A-81D0-43D15CABA46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2B8530E-933C-4215-BC49-7FCA4D08A0E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6D295F5-D7CA-49FB-948B-3150C715D19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2EFDAC5-1FA0-4004-A33F-E74242DE95C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2CCF03A-9EBC-494F-8806-229B291BC58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3959140-A30D-4205-95B7-B9C517DE5F5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4D9C45A-1993-47F7-96CD-E20D424266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5FD45979-470A-426A-B411-F8D52529B4A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333E29A-CF2D-4BBB-887B-62E32909987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9C831BC-AF63-49D4-BFEB-A37899BDDE1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0C9819F-C269-4DAC-974D-1A82E4A8AE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DB742F5-37BE-4307-A68F-324DFBD0B66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7019572-8A77-4ED9-820A-50F8386A541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96CDF8D-F130-4790-BFBA-52325FA798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A947FE97-7AC5-487C-8C71-0DD2FD346E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F8275ED1-4FDD-4C2A-A6C9-BA2A0E728D3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B9D091C-F655-4B7F-B749-DEAB3A533F72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5F81321-E87B-4186-A121-526912C7A1E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C72E609-1436-459D-9144-544B1B8159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6A17649-4D1C-4D81-9AA2-99D87AC3F08C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78FC7BE-ECFF-4981-B754-84DDD38E3B5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D60039FB-127F-43A5-8D7F-E7BA60A024B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3258006-2885-4568-9986-BE83B2FE38E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AED6A81-CC0F-41E4-9611-553BF3FE48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C482CB6-068F-406D-92FC-B9BE524E48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D95117E-CC2B-4EF0-A28E-FEDDFD7BA07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5E74D2C-6B4F-4D93-8321-FE1CBBBEED6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6F76C1B-F091-4F5B-9216-B08B8F80DAC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CBAA206-9325-4027-BEDC-B86E2FAA055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47321032-D584-439C-93D7-EA311E9276D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C7EF6A9-1016-41AC-9138-4379D9E68E6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E0974E7A-B369-45A2-AD6E-9A376ED828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5873567-2F0E-4BF0-B308-8D3449148B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C8EF581-EEF2-4BF3-90B6-FA4A50C17A2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6E5FE3D-FE15-4120-85B9-BAC5B95BF7E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1D566E7-197A-4D92-80C2-32C9C217F13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1AAB3F8-C304-440A-9FDD-1A5AF97644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EC799AB-6E21-4795-9185-6F16E96DB4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6F7A831-EA9F-4026-8E6E-DEA393D6F5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77A3660C-E7A3-4B70-9A07-6DA3CB3137A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8BA7A18-8799-4BF7-94B9-031D7F49DCE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EF55E06-0582-4F15-840D-2D2841F1432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5639DAE-D52E-40DD-80B7-968CDDED2CC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B614A14-9A2C-41DB-B1C0-68D55D67856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B95AF6D-F8F7-4129-92F5-C476B1E214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550812B2-1434-41BA-ACD5-310B127C905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BEF770B-C3E3-4E56-B365-E93C0D4E67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1681E41-B776-454B-B395-2B48572CB7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8743CD58-F4B9-425A-A5CA-5970B0DC6E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15C0125-18E9-463B-BC8F-59BA1E1AB2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3954437-647D-4C11-A9BA-F6EE14C743A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EA09ADE-192A-4BE7-B54F-EC8715379F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B51D1AE-AFFC-4E40-86E6-758F760A1B4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6C5019F-1758-45DE-9E7B-4D6BA079911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447FA28-8C90-4C02-84B8-B82FB583FB6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7CEAA20-153B-4D91-9078-62C7E08EA2A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77E4657-296C-4EC5-AE50-893506A74D1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C226D37-E52D-45FF-B9ED-9B98C3125523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F53CE46-4BDC-4BCF-847A-F3292947A01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51EE811-5179-4FF2-8A1E-343E765CD93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EA8B084-19C6-4D2A-AC22-1FFE01383B4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E455538-7F68-42F9-8F68-C9EB0BB9983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A274766-7C5A-48A7-85AC-1091322A3B4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12DEEA9-A1C5-4874-A2FF-28520663ADF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63F3D97-6864-4184-B426-138831898E97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AE4F368-7969-4A7E-BC5A-9E00833C5EF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032B895-55AE-4485-B9F7-8B678772C65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43E600C-A031-42D6-92A4-3A8E08BB45C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0AF2E1C4-2C6B-4549-B1A5-ED7EDC86EF2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46080F0-98A2-4C93-A5FB-7ECEEA773EA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7DAD3ED1-6B20-43D6-975F-A8AE9BFA7A5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B1FAC37A-A219-469E-9AD0-556B631D9BF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917AB74-051C-40D9-BD22-96270574B3C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0B0C8F8-7EDA-43B2-B310-216D34ED9D8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77942C3-2753-41A9-9BD8-FDD4492EF2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36AE44B-5B00-4E56-AC5D-03F24C3B52E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CC1574B-EF93-41BD-8215-ADFAEB24B2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A00E807-10C4-4E95-8927-4FEC0AE5ED2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A5BAE05-C1EE-4138-AABF-52A93B71FE8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BA66969-D166-4C88-99F3-90C8A583034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995495A9-E427-4C5C-8D87-E242330F816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CBF4704-8B1A-4849-9455-2EDFACF581F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473C858-DA00-42CD-8EAB-B7A06B2D28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303341A-8838-4CA0-AC77-D763A478E27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977511C9-152A-4A6D-A53B-036152283B7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3F089E5-7460-4664-AF15-7AF5890DF74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90BD0CDD-182D-4A9C-95FB-A26EA052C8B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EA17016-E529-4139-B0EB-31D194B6BB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C60D43A-D3D7-4E6B-9FDA-64339C4CFCC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F91A0DD-4984-44F5-9287-2CBC15C8123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253FA28-E086-44CF-9FCA-AB7D1C2537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FA216A2-D8A2-4219-8634-7EC9F1474DC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77DD509-11DA-47F7-8CF5-055978C4DE6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F6D096F-1D11-41D9-96CC-4758740740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2976DAB-A815-4CBF-88EF-3DCA94004A2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9F79E38-D182-4A41-A611-41191DE491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1DB51F1-6CC0-4DA1-B5A7-D0E76C75E2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77F6A01-98E5-4B10-AAF5-B590CE9BA4C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76DCDCD-E966-4856-83E9-44478721436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86E7517-5CEE-47DC-865E-A1136B15093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935900A6-A028-4162-829A-E892ED11A48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5BE4A8C-5364-4FD9-903A-D69AE5882D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C3C3DE55-A849-4AB2-9343-9D447FAB9FA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CBBE4F4-E9A5-4F1E-AED7-736DE9E82D8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DB372A2-CAD8-4181-8C1D-B4A9BE29F14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EC94E0E-633E-4CA4-8166-366640CC32CE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E21605F-52BA-4201-A424-4721B8C6A66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1C748E2-FA46-4DA7-9A05-C30B4B2C0FB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CE302B6-4B35-40F2-A809-4AA559CC92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E23A7AE-D890-4DE8-B64A-ADD3845CD2C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4F8AB3D-19DE-439A-9B06-87C168BA4C65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993339B-EB90-4AF6-9EB9-B690B5CEF2C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934D6C7-3958-41D5-A78E-D04D3A84C35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36B21E0-F746-40AF-BD47-5249C97EEF6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C8F18FEC-F952-411B-9D5D-E0D03B80D8C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CC76E4F-632C-4D7B-939E-A4F1DB599E7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E69729E-438E-4684-BA2E-A2AAA187660D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FF2687A-F105-42F2-841E-1A6A093EA7E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79A4A30-00CA-4AE4-9260-9C0DFF1A9B1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ACB59169-5E9F-46EF-B1C4-8069664FA01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CA703D1-ADA6-4329-B717-A737F2BA7C3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854CEBA-DF68-44DA-A14F-7BFE07B12A0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30EA77F-FC12-4A0D-8A00-A344CCF2F56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E34B1C8-791E-4BD8-91C9-9412BB51EBE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99AAA61-A7F0-4F29-889B-D7A7C6A590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E9274F65-5CD8-4C3B-B63D-E7B16D29FF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203B64F4-B90C-4511-BC3D-F78497E3CB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29454FC-4CD5-4535-8E8D-FAA626AB8D6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B96D7A5-19D3-4C74-B589-F1B95D31967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939D35C-4067-4B42-AD34-6D3B32A6349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D79EA49C-6409-4C89-AA00-0819B7B202A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7D5BE4E4-33EA-4F6F-94BE-6FC33461181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CD0A996-7A49-45A1-9F91-14E45AC076C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3488C49D-71BD-482A-B2D6-90130C29801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C1017C4-39AA-4B8B-9EC7-1030C06E93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7CB3D98-8A97-499F-86CD-3409BD30B6B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211BD69-BDC5-48DA-81A5-9A345BFE257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4C84D906-6E7F-4F2F-B2B0-FF1700CF30A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C3AAD681-339F-479C-BAA1-96619E3403C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B6D8C27-A3B3-4F01-96BA-DC293473056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A3E7208-AD5C-4C8F-9BA6-7F5DBB3E10E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0574797-34E6-4987-9B1E-85D2908EAD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31A2848-8833-4EF2-AD13-1FDD8DF6C5D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7D8DF6F-A443-4E32-814E-44DD7C6EFEF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DFC5C98-57F3-4DA2-A56E-30C8BD554B9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2F0FFB52-F7D9-4292-A2FD-5D21493E094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11B8CDC-1E88-4860-AB43-67678F3FBB9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004DBC7-0960-41D3-A2E0-5747E1C5A8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F12862D-58BE-48E9-A7CE-EE236DC487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E1732AD-C419-4683-9E1C-0D1A1297F8C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4B922BA-142A-4328-BC8F-EB71A87D8A1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AA35293-BACF-4C44-A59B-2ADA886EBE1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28A31B5-0789-46CB-84EF-2E88F23C920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14F1B349-BFA0-4747-A016-C495CFD1E58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EDC15AE-A487-47FF-AE21-2CCEF47F452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4D7AB90F-E368-43E6-97AA-30B34DE2C44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5309E9F-05A0-4CD5-BABB-B28A0EE6003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04B0E77C-0894-403C-B74C-7906F2EE9B7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EFB2D8E-850E-418E-8683-AFAF077005A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1D877E5-3B4F-4651-BB48-C7875F969BA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1BC5C1A-9C7B-4669-9A56-2EF956B7842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FAD6D4E-4A06-428D-B9F3-F588092EB1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8D26C72-699E-4999-A817-E8F30CFE2E8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2493950F-DEAF-41D3-B73C-865E713D7F6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739BD5F-648C-4D71-86AA-7CD28668123E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318049D-BE9B-42ED-9F80-3E1C116AC2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9D87656-2421-4FA8-B094-DB9CEBC9EDD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C80D2FB0-C37D-45EA-A954-D698504162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FE97CC2-F7F8-43A1-B708-EFF4C80222A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BBDB286-68F0-4A24-B207-D2013320C85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10B1F5B-2F7A-47AE-A413-8383BD7017D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E09259B-EFA3-4A89-8680-93E9AEE09CD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E695416-CEDF-4B05-8535-63EC8121820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B2FCA15-72DD-4139-9CA2-CF1DE941224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B2F4615-0ECC-442F-B821-1B8784CA44A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9F5F13F-140E-4301-8979-A33AB15B379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04DEB29-25F2-4477-821F-A1E1314643E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617574B-E3FF-47C1-B836-95449B3423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7EB35D26-8A75-45D1-B81A-59656A7ACC4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CF5B72D-33D5-4651-A6E2-EF6572609B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33E3905-067F-4138-8D55-62ED7CFE3B1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5850E85-1F78-4B3C-AB4D-A79B1C7669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476EA7E5-2E7D-4B24-AD08-F5607C7B8E1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49A318F-DE37-4EC5-AD73-D39A5A5020C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9C8980E-C890-4150-AEED-A3D909F2D4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66CA7C0-0984-4A8C-9FE2-A328E0A0D4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05AD2CE-01BA-4557-BB6A-957AD768C25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8D12BBD-B0E2-4564-A0EA-53AD70AC154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BB8EC130-6C81-4D7D-968A-9B6301DABB6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69DB520-A8AD-48CD-BE2F-DC34C3FB9E0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7F10B4E-0FA9-4C66-A3DB-EE3C7D07208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AD8F7D6D-C7E2-4236-8C0C-D60F3CCCD1A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7ADCC22-BF4E-4496-9C45-AB408668458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78B6937-AB10-4975-8E1C-A324FE9B52B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56FAB97-1BE7-4EE5-AEB4-355ADD2D1EB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805E45B-A2B9-4B00-8429-ACCF4B717E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4E9003B-EDC4-4610-8CE9-ED31C1D79C2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99BBE05-E739-47EF-B4FD-AC034700A27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7F08D14D-5D72-4917-B876-9B32F175C6C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A5E8218-8B5A-4032-A2CA-1FD4F9BC04E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34C23A4-CF96-4D85-B40F-4C946B1D94E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A66A68C-4ACA-44B8-9E0D-84A586590C9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AD7C5A8-24E3-461A-B93A-64B6E6B53C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BCE176A-8464-4C5A-A730-29DE74D9AF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DB9C28A-DDE7-46E2-AFA0-873DF6A8FFE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99B8263E-1CC1-4AFE-8C30-A0A2CAE931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C53B69D-0B9B-482B-B397-2D8CEDC7165A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8B25A2D-6F47-4A59-812C-5B3A5069502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D06CB80-9B8C-4DB0-AF8D-3D2DF71FEF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67BC60D-B7C0-477A-B7D2-BCB0666618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8E4A2D3-4A07-4DC0-A895-43AF767E302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A35B406-7195-47FA-B9A9-9ED62A6B2A2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EB6C391-95C4-469F-B089-CD197C374D4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0B5CC5A-3A1C-4B87-AA96-0F39387BC54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440196D-7AFC-4EFB-9126-700D9DF8BE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1DE3F33-8ACD-4940-B2B2-ED057A8DF3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CB6C7973-D284-4C95-952A-6A636F6D57A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A634F8C-2E90-4C01-9CD9-5E8122CE83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6769DE8-443A-4EAF-ACFA-4D4CE9D6EB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ADFE321-6993-454F-9581-CD3063AA35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DEF3816-C207-40C6-84BC-620B72C91E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C71F591-49CB-4FF9-94CD-FD4CE0A2B94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49C420F-54F6-4D51-B92E-E9010F64F9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28B5391-CD01-4FAE-A1BE-6E9A3D664AD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6E0B476-8840-408B-8817-3CB5E0DBCFA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9BA065E1-3C33-4C79-AE57-851A5909CE3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AF33ED1-5D24-4F96-B426-54DC14CA86B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A6FE287-00DA-4673-9BCC-F438C820D14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63ABAAA-547B-4C68-9017-B41D1FA0186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79FD0128-20C1-4B08-B479-543236BF2A4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B3090EA-5A7B-4AC8-AE8A-DD47D9AD05C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AAC1A67-4BEF-4CA6-97B4-078AB1647D3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FD71D8A-8E47-4AFB-BFBE-01E22AE0364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A475A91-1896-4B7A-A774-ACC02B55467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334E1FF-6FB2-4CF2-8A47-79BC3BFB3EF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1357D13-2E3C-4157-A8F1-DDBC9B142D8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341960AF-FF70-4728-BBD3-D5FA10EE554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CB9D506-3369-41A8-B928-58C19F3640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07C0983-6EF3-460E-A932-9735AAAE9C0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060260F-3FB4-4A47-8E5C-2467C35F52C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B87EBD7-EC50-40AF-BE1C-97CA3C35EE0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3B9E9AF-EBBC-4ACE-BDE5-9ED720F1262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C5899A6-BF04-44D0-8603-822229F9D2B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A53966E-3E4B-4121-9348-BB9A1CF4475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0998647F-3F3F-46F7-807D-3A35818CCCD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CF782F6B-0799-4284-81BC-ABDBD2A6AD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7681C81-9DFD-44E8-8A92-8E2C81AF278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5A0DAA5-671A-4F5E-B998-42892FE616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D5A9E92-55C7-445F-B9DF-47C8F834F7F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8DAA456-4390-4DE4-8AF0-C8FF25E69C1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EF94B0E-FC48-43C8-A18E-FB84784B7CD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1E642D3-4017-493B-93B2-B37080A81B7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8B8799E-C03C-4D92-8459-70659549FA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F0CD522C-83F6-47A5-967A-3BA60D602D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28E8792-7482-4F07-934F-FF9A4794F19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942E690-54EF-46D9-8630-30A23055ED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1628402-3CAE-434A-BC8F-0CC4B3150A8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A1EFD77-3E50-48BB-9150-0DEC70EA827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BD431D1-9367-410F-898E-014BC6D1179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3EA77FCD-33B8-4393-A2C3-51359DF354F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01B74848-C98F-4A58-8906-1C922FB3348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BA3BA9B-A0BC-439B-9A42-4C0C21FE637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ACE7856-18B0-4C5D-BF59-8A34792EC73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A08F1B8-61A6-41B9-B5CE-B66A8F1603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AD5CFA0-1F06-4FF5-994B-C573BB9743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3F9A5A23-7FA7-4AB9-BF0A-F9263BFAEB8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D970AE3-2102-46B2-91FB-5ABABC2375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84789B3-9717-4438-82F0-F73BF12CE1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0A02BCB-B3AA-45A8-91A0-1741BFB2D79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2869DC4-2ADA-4388-A3AF-6AE91B3DA3A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870228E-0352-47F7-A410-F5D9AC5E16C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BC323F6-5D66-4B7B-B752-14ABF76045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61D06E01-6725-445C-B298-B4C471EDB8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A4A4B5C-D0D7-459D-81DC-1D13D22947A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F872019-C5CB-489B-9875-2E011685CB5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FB7B891-3302-496E-BE46-A389F94E85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D717EC3-F4D2-416B-BC15-466747A196F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418C04E3-7E6A-45CF-98BD-94F9804F43C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F1F49B7-B4CB-4C33-A59F-B651A543F02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2EC67CC-1D14-4D32-8702-509D9274E2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5E27FFF-75F7-4579-BB95-6ADFC64B708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14ADD11-0689-48B1-8A0B-9064163D3C0F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43A436C3-F092-4A73-99A8-A136234A138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E9D3F13-18C6-470A-A604-E8B7E9B7807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984B0A0-B0A5-4281-AF80-684552137B4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FE181A3-3B78-46CF-8B8B-36438800FA1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5A27CF8-C069-46FA-A099-48519A1DBC6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15D45C5-C0FB-4AB7-8723-67A10B2CE3FE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E43124F-EE5D-4FD7-AF3F-EA2371DEBF0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3CD7A01-AE70-4CB4-9254-1EB608A9673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C6BE27A-976D-4CBB-86A6-8C3452D9F38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98691D9-4FF3-4575-BC8F-034F954EB9E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27640CC-722E-4DE2-8F86-9B101D788A2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795A4F2-E3F7-481E-A252-76BA7F420D5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B643DE6-71CE-45D8-BD0D-4AB761C274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76CBF28-79BF-461F-BA44-6811230577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E04F4040-7A13-4405-B9ED-BA1029DADC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A1725E4-C076-40CC-B653-C1CFF38F845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02B2780C-BC22-4798-9858-CD510F637F2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8721525-3621-4C3B-B611-B8FAD1A4456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892889E-5C38-429E-8774-E1712D14A29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D341B3E-0396-4BE5-B699-EB3686B1825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377159A-4935-4D1A-A780-1DE499CA137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C5A0A009-FC49-421A-8211-A5C8F38DC1C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85A2F62-B7E7-4FA6-AC2D-DC11E59F4A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7BB7CED-A5B2-47BA-A1EF-DB85511AC6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7B9C2F4-49FF-472F-AE63-2B33C640D5C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9E1A6BED-BBEC-47E5-A86F-DEB9AD3E20E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79CBE2F-8B15-463B-B990-908A82D8F51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1816484-19B9-436B-A171-26D2D24DF18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F66FABA-A725-4A66-8A65-27EE9716B5F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BE1C580-773C-4562-9D78-31CB44DF6CA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E6E52E3-76AC-4BE4-9CE6-B11F28F9E0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DC5D208-651F-4D36-9A8D-597DEADE01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88E1267-93B1-4844-80BA-091980C9DB5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7D22445B-87A3-4EAD-A0B2-DE8F40E2952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70DD351-BCF7-4A7D-8D57-7A5A30CA298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0076024-92F7-4AF1-8501-EE84392B651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83C5B3B-D6B0-4A73-8AD8-5718B7DA59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3789540-0AB4-4D16-B537-21FC5B27BC5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9C9EAB2-62DA-46EE-9682-6A35C939CFB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E0DE2E3-C721-49F1-9C44-D5B9442EF94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3AE6E82-7C46-4A61-B66E-2C1EAB03E73F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9805042-3D72-4859-B3F6-D366909D161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224FFBF-F079-46F8-B51D-7F8BDC7D5B2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43BB24A-9534-41FC-8092-59BE251520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A5AC1DB-1BB8-40DD-86E4-CCF1C716FEF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1C4AD106-2EEB-40EA-A51C-3ABC59CDCC2B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78E21C9-2E24-4B50-B500-FE1EAD594E1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57087F1-F5CA-4BB7-9702-CEA1363D910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39C5C73-03C4-4906-8BB9-44D2AF3D5DF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533DF56-E6C2-47B7-A5AC-A49F5A9E83C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354E370-96C7-4B9C-8680-E0E679639A8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CA4F0B9-92C3-4A29-B190-969C1C3CAD2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1FA1B509-8A3D-40DB-85AB-35140203AB3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4664022-BE55-4716-AFFD-066718B502B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DC9FE388-C202-46CF-A766-0E57EE912B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E35FD24F-3056-451C-894C-38FCAE0F8B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B6FD6B2-7F06-4443-BB13-2A1DC1AF498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A955120-71CE-4B72-B185-06D4195FB31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5ACBBC9-CE99-40AE-9FDF-E5D200B2E68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677C73D-5323-486A-9F2B-0D861177183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26599B2-8005-47A6-A824-9865AED7CFB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37F3C45-3153-4F14-9E94-768B2961D0A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EDE2116-AF33-4578-AC6C-F5299C3491C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B7262FF-241F-4229-9653-029CB9C7FB4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BA8C0D6-8336-4E93-BD7F-008893F162F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FAEAF72-DCDF-4AED-BE3D-823C7AF0B8C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AA6D887A-D3AC-429D-A3BB-F77D391B0A0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1ED5567-1D0D-4297-80F6-69D6D856B0B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85512F7-42C0-4A2E-8EBF-1DC0B207C1D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AF4F9C6-D93E-42F9-BFC3-1D827D2665E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8774417-9CC4-4123-A9DE-DC232D3E26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D17F80E-9922-4687-B258-086360B5FF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98409F8-F687-4DDC-836C-04563136A98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0091807-5446-4F71-8E8F-A93C38F8BC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128FF8A-90E7-486B-BA6D-9536F55BD48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B0C8BE1-C79D-4789-A1AF-47D2B4E1DFD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B7A65D0-8268-4A40-87F7-FE975EF7EA4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7B2FA91-728A-4716-8287-A7021CA9651C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5BAEDD8-E28F-47EF-9F02-F2078E19265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A38AB51-BA75-4904-894F-919EC30B4011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B663A73-9D8D-47DC-9659-BAA14D06F8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EF5AFE6-84DA-4F07-A067-A2E5886DB04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0F40467-4790-4033-9ED2-4012D250BAB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FF33778-6AB1-4910-B1EC-FAD1412FC7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D4C2452-ABA3-407D-9B5A-CBF7C5ECBD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7AAC3F3-2CFD-49F7-9B17-8A5C8A25AA6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00C0105-DD16-475D-AC45-F5518C30725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2BA8715-7945-4885-86FE-2172644256C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80A2437-9E67-406A-BB53-EAB963C81CD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37333C5-5095-4378-ABC5-1ADB8AE5E04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968189A-CFBC-4FFF-BDD0-DB64359C6A5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6569075-9AF1-4631-88D3-8AB09233CA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D210002-10E8-4E3B-89F3-09EF89F9A2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C4880CD-3D50-4F12-BE5B-383286A3E5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4770C28-003D-4281-BDF4-7668747F0BE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848F1C5-C27B-4478-8191-3899C7956FF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36B8FF5-9473-4878-8628-474C82E9157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2241A35-4EB6-4219-A2A0-71F9229FE2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5E2F6DD-AAB0-408A-90FE-66E8914C28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8AE7920-0280-40CC-9F4F-0893C4D2650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34ABB54-9DC2-4DEF-885A-F3DBA4C8BBE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4DF020A-5AA9-4BF8-95CE-65D24F0A667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A0C2B27F-9EAD-4DA2-A155-96E09A466086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240D132-EADF-4A60-9E84-E44339E73B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33D6DEE-8803-4A9D-8B99-00486A1B1B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F1997CF-4393-443B-A953-40101C6093D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3FB02EFC-CC6E-45FF-9E05-605E50FA1A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BD385F2-C461-4E46-BCC6-F401AEE01B4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CEF48A5-E8DF-486B-B78C-0771B5E454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569A481-C574-44EF-BDE0-07837DF361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51C26F3-68A0-4424-B10F-72F7E9F3CF6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F6781F7-F41B-498C-881C-1A44253F73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0787CAD-B52C-4F32-8169-7F87E2E201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75334F88-6A55-4330-96D8-4F44A382A14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8E1EBD02-1454-4D20-8F74-DE970274263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4DB68C22-B00A-4602-8726-4F30C1D6CC5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E20AD8E-AB44-45B4-B107-02DAF4B62B3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5E8F9216-5A44-4D16-BC07-BD3233C6481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CB7E123-4A55-4F1F-9BC3-CBAB2FDE791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46C9A5C-9E77-4F2B-AF75-2CEE7365E7B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9A8C723-3F74-4B6F-B52E-C7A13E30D78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A4D112D-AD5C-40A0-9AFF-C81CE45BE6A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281E4AF-0B7D-4B7F-8A0C-F1306885500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B7F7F83-F0AD-4216-B183-442E72807410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96712D6-878A-42EF-8370-71646F858F9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969DCBA-D6D7-4514-A82E-023D1D98479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367FDCE-6F9B-4E6E-8C6E-7ACD6D790D7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5B45BCC-E1AE-4A29-91AD-E5C6655F2CA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0A3B585-E985-483A-92EB-C765C4CA812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D484A27-ED2B-463E-AB08-D3EC22B6374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7DAC0FE-B5DE-4536-98CA-2858418B040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1C2D152-F03F-45CB-96FF-6D2AB9C1024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98E676F-AC30-433B-89D2-19092485593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3DFF84A-5BFE-4370-ADBC-7027260A79B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7DB9AE9-311D-49D8-B776-6F50799D0B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ED0CB28-E909-4FEB-8FB8-6D1EA370105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7BA4337-5EC1-41A2-9A11-9F3944260D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FB6F8A4-46BF-424D-9645-303F39547BA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A7E1B65A-A357-4F6C-A713-C64C79E4929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8DC1FEC-1A03-4FB9-9E74-787E746D727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1DFFD0E-B4B1-4031-9340-89AF9CAAF93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75901D5-530A-49EA-88B4-EEF0CB05193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8C5653D-7E3B-4419-8120-6394FC4D732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CE17441-1FD0-4A6F-B29C-1E81FF260AE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DC64303-F255-4DB2-89C9-18476731E8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C93D67F-28E6-430E-95E1-176E3F916BD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33A7F46-5313-43A8-A380-A9ABFB53EB1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C070F88-4AF3-4492-AEBE-3D40612EA5B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FCDAAAE-8240-4C13-99CE-1387579B79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4D4F0AF-5149-4343-8C4C-CF1771A6530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420544A9-8673-4F8C-9AF0-24F50A94C0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6D2A1AE-5C3E-4D26-96B3-D11230A4FAF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877EC99-EC02-424C-B42A-65F5E878CAD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178ACF8-8829-4016-B7EB-B788D6AC92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3D66210-8C3A-4E94-8F4B-D55E62C0844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5A37B75-8C71-49F2-9915-0EE084E3AD5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9D8A38D-A7E4-49E0-A667-2F9B6E8418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2F9BAFA-F489-4EE6-B3CF-0707D7D05B1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0324239-E542-424F-AD53-77E14D914EE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19CFF3EC-04C1-47CB-A192-EC62ADA7A1C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54FC294-BECF-4D5A-A82D-69942F3834F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CABC741-8035-49B0-9598-C412DAB65D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8ADA042-8121-4069-B002-CDAB1582232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96E42F7-745B-4763-A6EC-0D64E95D64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DE34503-35D9-4348-ADB2-3AAA5067D3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FA86BB2D-57F2-4F8E-8920-ABA9A60CA3D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002F6B7-CDD3-42C9-9DE7-E2A00872895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4CA6C80-54EE-4EAF-8B4D-6D3E29D4BD0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516CF58-DE09-4BC3-A642-14394080C3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4A3481CD-871C-495A-8B1E-0CEA7BEA542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FA47495-17AB-41A8-84F2-529CE08D8A8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BFF3A6F-2B09-48BB-B404-8B69532A897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8C30058-789C-488A-BB32-114B7E3E0B7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B7D5497-6235-4818-B265-ABC86C963DD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F61D430-67CD-4352-B0F4-34BE52EAB9B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F36A4FA-597F-48FA-9DF3-C704FD86F07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F95E60C1-8930-4AA8-91B5-F2E8FE90F57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2A18371-C2CF-4071-859E-75E06C9A948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9DF8932-8F9B-463D-BB90-13C58566E78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4362A33-9E64-4D48-A1D5-75130B4725F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9E60402-AC77-4F7E-A3BE-6D310D4AD98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F4519CA-E73C-40D5-8670-C424804BF06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5082682-9FEE-4954-B242-6331B40D041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223A77C-0EC7-4A9A-AEC6-49742433B5C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308F176-1A50-4AC7-98C0-0A117767B2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FF981EF-F69E-408D-85FA-5384D094C5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2F3D78A-10D1-44F6-B15D-A1D0D11FBC0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620BC9F-8FAE-4D9F-98C3-CB1239C33D29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691E858-29CC-4531-933D-8B724A09983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FE85513-E573-4B4C-961C-2BFF9EDDD9D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F9DD17B1-4E3F-4BF6-A743-B294106C5C6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FD2AFCE-30DC-4A53-9F53-2AEA10BA37B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1DDC92A-C89A-40FE-B1F1-0C5CDD2AF1E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A43DCA1-DCC0-4297-9406-2B63A8EA0E9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D9BC44D-A096-4CC1-91C8-4773D558C5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E25E79E-91C7-471B-BFA8-C427DCD122A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D3638B8-3984-4A8B-AD8E-561994504E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F2E1404-C91A-49E1-AFED-2551C7D483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19EAFBD1-525C-440E-8AA3-A4E5092109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C34B502-481B-42BD-8814-9E7797D596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B694276-36D9-4F8C-B0B9-9C5D9C76D64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4429E2D-C480-4F68-8FD3-440DB32AEE0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E0ADAE9-C0BC-496D-A274-46B0609209A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D9F2675-1BB4-4C0D-9146-5EFAD3658A0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88B509CC-E081-4375-82F6-6AF09A6EDF5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A095A51-784B-478B-A438-13173FC9403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75A24D4-6407-4854-8B1E-7AB391FCC1A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CC65F4A-7DF0-4050-BF2D-7509AE6943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F708D17-8C03-4705-9432-01FE84B052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8ABF0915-4540-4071-99C3-B50C8121CA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E8DF8D3-5DC2-464C-8B1C-3E6B0879ADF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B186DAE-7481-46AC-A4E6-671F9434360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8BED50A-FF90-4883-A4FA-AAD231FC44C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DE499B49-6187-4703-8BF5-5ECBFF724ED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78E8424E-DE93-40B6-B688-A88E09A54AE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047631D-A54B-46E8-BFE1-4FF2B2CFDEBA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BD0A889-05C1-4C4C-8C62-8A96F7797BE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C5E0605-D9CC-464C-BDF1-B08F22F36F9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76C6679-76A8-403B-88D9-4F1C192B993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C6FF880-A675-44AA-A0D9-6A3BE7C5549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4AF466A-D1E0-4181-ADC2-07237231993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A37155C-FBAE-495B-9EC0-02835DDA743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618E554-9C30-4FBF-ABD4-19236C7EB1D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540C33E8-D111-41B9-9E25-B07A81028AD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BB1C61C-21BD-4599-B725-43A5E438667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2E6B6C4-89F1-4ADA-B15D-C01141ECCB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13E5F6E-EB59-47A2-8521-088FCC6479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F158A52-1473-4E73-8191-C55026AF549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47FA868E-E34B-4D2D-B549-799412FE43C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E0C512D-F5A7-494F-957A-40AABD226F0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540A38B-3F46-4F20-9966-9BD1C892411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975FF32-7539-4716-93AF-0853047A678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C480974-DBFC-4F25-8B69-978828DB189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C432E0D-0A08-452D-96AB-A0485BF0E0C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6413E7C8-70D1-4A37-B588-E9AD7ADBFDC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F684BF90-651F-4E71-A374-FF070A0A038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AD785E4-796F-4459-A263-14B8E07C9D6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8F3C623-6492-4B60-A169-1A07A3E66A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0E44D67-5CF8-4BD6-B934-EDAA2C9D1B3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5181013F-85B3-4928-9D3A-4EED05731DE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71B7D8B-B1CD-45C2-A84B-95D5691BA2E9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1355767-D08E-43E4-9CBD-61B0EEF800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41B91DEE-F555-40FF-9D49-607CBD13CD9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31717EB-9945-4310-930C-44502FD07E6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33EBDB9-852E-4EBA-97D7-6D8BE8ACBBA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540F330-1FE4-4DAF-B374-9F5B250B7C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FF3EAFE-4877-408C-B65B-F655EF4C1F0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F7B63605-2440-4B25-A1B1-FC8A226C96A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4448F94-2795-4B18-95EA-61DAABD2AE2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93AA6127-C5FF-4408-8B77-1F5D0AFAB50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462B379C-B87D-44C2-818E-C8B3FF66245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9EA3D792-5829-4FA5-8F8C-70F71A831D8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902A763-2153-49B2-9A18-B8D31423571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010E2F9-164C-447E-A4A2-25B4A4A735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C465E78-1F69-4C17-BDAC-8E43AA6A16D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4A03245-1DD1-4A7E-B3E9-6643D9AE57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E1DCA27-DE91-449C-9E26-910A8E4E488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4EC1AD4-9B6F-4847-B47F-9923E06345A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4FEE99E-F30F-4A3E-A634-4B79C6D2DFC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02F31A7-1E96-4C09-8606-94A21057728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3535E40-9970-47A4-9709-457253BBC28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DB7D33F-950F-4CF3-AEAD-815D57AA667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C1C9DA0-4306-4EAC-998D-84B4E9403B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916C54D-A330-4B7B-8682-1F9A65A1D7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B485456-2344-4CF4-AE61-67B4CCC8C48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23547AE2-F3ED-47B9-9F29-004DA35CCB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6FFA6C8-8196-4CF2-B72F-982D8787CF0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5B6F245-67EC-43A6-BF40-087227A585E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EFC6AF7-FC8E-478A-BE83-1EDD9C433F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D8544E5-C405-4F9B-A6C8-910E2DDCE5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33A8D68-39BD-4181-A1CB-5E7DC105D0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942E87C-1D9C-4E80-86CC-50005CB0378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52D80D85-B1F9-4A0E-BC66-BEF6E27AC243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6ED086F-AF8C-4A0C-94ED-BB2A4F4ED0B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399229E-A25A-4707-BB94-488B93F92F9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6A8B2229-E644-4565-9A39-B272314A10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95B1538-71D6-4FF1-AF36-BB87F1F160A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9DCA86A4-3B94-467B-B06E-6A21924DDF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93AB2683-7B3E-469C-B2C6-ABF0AF4DD5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F0F8B5F-3778-487A-BEC1-6023379E75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94EE057-74B1-48A9-9FD4-A336554135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5A6F6218-CB82-4CC5-B659-535CCADD9DE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8C01D13-1F1F-4E71-933A-0FD3285A15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6A4986D-A5C9-434D-B6D0-CF38D056AE5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0905FE2-A066-4821-A4D3-00BA8F522A3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7C5A650-9DD1-42BC-859B-122DE819E80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06210C6-D969-4750-9BBD-BBB44000086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03925C8-2CF3-45F6-A53D-C414473C23F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7286389-B395-4ED5-85CE-DAFCE6487CC6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FF35604D-22C2-4C8F-8AA1-94E09521D57A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FCDAF4B-0567-44EF-9047-F385B3AC8CE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71C611D-79C7-4E9D-A1AF-642A1859C5C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A72368E-63A3-43EE-A603-89C9FC218CF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1A14925-87F1-4553-A302-53C93A21650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3F7495D-C017-4E37-9D79-10255BF15BF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F8428BE-71BF-4DA7-92C3-9CA77ED3C6E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A86DD02-AE98-4E2D-B2A7-42777974645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A77D356-B9F0-4EBE-AA87-5D9DFA2A7CD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3832718-7DCE-4967-933A-67A110B75D3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9A8BC56-1EE5-442B-B973-BFC29D541A5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7156923-F077-46D0-9141-AF925490D25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EDC55CA-BEFC-4C25-AC3F-FE066C02959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1E7D02F-E38B-4FCE-AF4B-5F652370123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84C268B-3348-492A-8520-6A8FCE703BA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677CE859-C5F5-4363-9978-74C80158BAC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7585455-DDF6-4EA9-BC07-EDAD2EF670A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84CB2AE-6B32-4B88-84B4-388868F8931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1C7E9052-A578-4D23-98AA-819676725F7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09E5AC2-392F-422E-9032-8AB757FCDC0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532DED3-0D37-41B9-A322-AE6D7313AF7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77ACA3F-9F8A-4253-9827-6D602B20028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AF24FAD-9603-4C92-ADD8-27A700883C4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32B1271-2E8D-4480-977D-EA8AD56E59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592C64D-71B2-4A69-9E2B-563953F0B6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E5B120F-1FB4-4459-8106-5905710E654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94878F6B-2B06-4C8C-8BAE-A0993CE43E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6493DE82-3B38-4CED-BBEA-13124A7E903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7729DEF-CBB5-419B-946B-5985FBBD7E9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8EA0C8C-7F55-4ABC-85E3-EA201859227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DD02B2DE-9B68-4D46-B2FA-425BFAEAC2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8E54D7C-491F-40CF-8A77-6E9E872C9C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7B922C25-00E8-47FE-A8D7-77E789E3373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02A84B0-10E6-40D3-9761-CDAAA539191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A7999D8-A25F-4896-93C6-B94AE598366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45CDE14-F937-452A-89B6-40F86B8FE3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2109B86-E7A7-4E99-932D-F52D14C6F1A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698599A-001A-4162-854F-4C3B3C6CFCD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4730D9C7-7698-42D1-AA5B-7DFE021052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62B2E3B-D0B7-425A-8045-F7611A98C21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D91F9BE-52F5-4C76-811D-A0F9DDF26F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57AAB09-1C49-4F81-82B0-521B5B57096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8D655AB-CF43-4DE5-BF05-8ADD8B2A214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E0B99AD-EC92-46E9-BD0C-EDA3E5617B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84E421E-A4A3-43F8-BDD7-B2FB348824B8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0FC9E50-6FE1-4C1C-B675-6DBB14E71DC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C6BD6A9-F34F-432C-AD99-DCAEB3F4DA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F682D26-A937-4CEC-9E5F-8CDC4E1F916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8B0C134A-DDE9-44E2-90C9-DEC145FDBBE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834C93C5-0FF9-4997-9254-7E96A205E83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8568CA6-43E3-4FB9-9F47-D84C3854D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6ACEC08-BECA-4B6F-88A1-F9643C89B9EC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8CF1FFA-8E61-4DAC-8251-003444B6DBB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EC26F52-9236-4A43-882E-C69846B55CC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10EB1EF0-6153-4C67-B613-A9A16429340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A23B66A-36A4-4B3E-B030-4052A7DFA5A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B361269-D7DE-41A3-83C2-9E9536175B1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9957A00-C363-4E4F-8467-0262A2D338C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5D53FCC-3744-4430-A89C-F0B961B7394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4019E7E-2D93-4734-9FE6-BDF4B4721FD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470DE16-B996-47FA-B27D-A5EA487AB10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9F6892C-7C31-47E2-9E1A-EC5EA430F04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6B7ADF0-7F6A-4DD6-91D2-BA35870C0BB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2384797-4F9B-4FA0-9358-D636AD2E83F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245F964-F9BC-49D8-B2A7-9D45C33F15D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59726AE-E853-424C-BB91-8EE948A0489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E0AB1EA-5F48-48D4-BD62-D06D11CED3F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B383D3F6-2107-466F-AE84-354811A74F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B919864-80DC-470C-97BA-4268B15955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97940D4-B8F1-4671-9143-3671D21BA542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1AE44E0-1FB9-4C94-8B99-C9F3FA6DC1D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D0DDF92-C246-4344-9970-81ACBE63164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6FD4585A-7C4B-4CB8-859E-2ACC3C01B74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9BF760B-7F0D-46FE-B6B5-C3689723A8F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186924D-07DB-487C-949E-4D6152B0389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CF1F6E36-54E1-431F-92B5-6C71333B24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AC05D72-AD03-4ADC-B6FF-56F8C43302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4C3F737-EB58-4B05-BC90-402134E8896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23C0874-FBD5-42D6-ACFE-5EB3AB1530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FEFB1E6-61BB-4215-9FD8-E81BECE3DE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209EA45-A6E7-4A92-A424-4DA19DC1C6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79ED5E0-6E32-408C-A70D-D51F4EF002E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1C1A381-6B1F-454D-8E75-E1A4CFEA1C8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DACEFD21-1497-49B8-AD34-93754E715D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6ED1E9A-3BA1-4AE3-BD97-7E4A3FA8EAB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21907534-6E2D-4B56-BC1E-A6292DB002A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F92183D-BA50-44B0-80D3-8A73406383D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21E1B7DD-45F4-486F-BCCC-36CAF448483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7442A726-D3B9-467E-A0D1-53A459FD0D2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34E57A3-19D1-4B33-99C6-2E6683391A2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03C6E2D-5039-404C-B4D7-B027CD3259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063E848-4808-41E2-ACB1-350DA9B0CE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59D79B1-1B96-4DCA-84B3-2BBF3DFBD7E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8E49DD7-C84C-44F1-84DE-B2650C1842EA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D55D663D-02E4-41B3-AF91-00983BC83AA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B259DEBE-C9A5-4973-A0A4-14922D6ACDA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EA9514A-E2B6-4F18-A587-D83CEE660EB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B9BAFD3-521A-47B5-9A24-3CE88E59BC4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42DD426-CD0A-4F82-8672-4F73EF4316B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F1FA1B1-0809-4DF8-A276-DA83B6220F8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390210F1-62AA-49A5-BA67-BF8B88FB3F0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B89D62B-3929-4577-9CFB-3D9E184FD1F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5F08A0C-3A8C-4CBB-8C66-E9F3AC155F1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0FA60EA-17E9-40F1-9A64-75DC55EA3C8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D303795E-04EF-41E0-B086-33D638F54DF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6852097-0422-467A-BA4E-180F6911EDA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8141518-6384-4F40-B8E0-FE0C0EC412B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239834C-E0D8-4F9A-9C7E-5CA28D696FB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B49AA2C-66BF-4080-9EB9-21BD41DF67F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6D4DCDF-99B5-46B7-8D97-09C49B0310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578134D-A774-4E3A-B732-050E3CC5129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EDDB7A89-4C44-4B94-A66A-3DA99782B11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47AFF99-4C3B-4835-BAE8-27C6B00BCFA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5AD53670-AA34-4077-8DCC-810E29544E2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7731CCF-AB21-46E5-982D-7860F3AA38B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325E96CF-488C-49E8-B2BD-9C74CCC243B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3D3C43D-554C-4CAE-B3B5-F944AF96901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15A637E-5FC4-4395-892C-0FADF42EEE3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687BA92-1C4F-41BB-94B5-20F21B014AB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974B895-4105-41C8-9407-42CF5EB6021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298AA8A-0166-47CD-9C91-5769883E1BA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AA9B9F9-D3D7-4D1C-A6AB-8CE29E19FBA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2654D4B-E0DF-4ABC-BB0C-D5DAB48D28F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444A7EB-0D22-4A22-9F81-F3BDFF2A0D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AEBA494-CD8F-4288-9F23-8E864C21B3F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2E3E6FA-0400-4ACC-9187-2B6CE1EDE3F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6357648F-D0CD-4069-940F-29DD04A269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BD6381B-0E2C-430C-B85D-D906594214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EA5F680-266B-4C2A-AD9C-F7F28CF7F16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07A1CB7-2E6F-40E0-A9EF-5B1682E80EE7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3BF6D35-0896-4224-ADC8-259D52DDAD9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D651E92-3EEC-496E-BBEE-60F8BB7C261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9C6A334-7E10-4E64-B201-B6749A31E63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4FD85E1-F51F-4271-8167-34213C3649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06A929E-BE1F-416D-9392-26B46009C6AE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50123C4-CFD7-4723-B4B4-40FAD6A3E36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E5543E4C-AF5F-4BBB-A666-8EF1250AE47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1A33A48-1AE1-4771-B316-E2E6BD87AF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F913DED5-F80A-463D-AC5E-FF37631BBF3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868EBEF-D39C-4036-BA85-8B7337008FE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FA0E92D-7C47-415B-BB84-A79EA4642CF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EF4F530-767C-4AEF-86F9-9F54557D5E7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469FA10-1CA3-43EA-BEB3-2AF00BE9738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567C967-8D9A-47FF-9C88-6E976F20F0B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37612AD-1192-4E32-ADC7-2546000A6A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9561B56-B238-4EBF-8176-8CCFCD298D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B90487E-E041-4604-B63E-1A12789F293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647A64B-2E5A-4793-8234-9A78AC82739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E9590350-18F1-4572-9BE9-353D8F455553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99BB782-F69B-414A-9D98-A5F428E3E46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D4B51CC-F192-4986-B846-A734134013D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CFD0090-2EF6-4FFA-BE53-3F5A89B283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7A99FA3-E566-47F3-B115-4F23520E97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EC05750-4085-404A-8CFD-100ECA682C4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2528DD9-202E-4B43-A94C-195B85F5A48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6DF8F3C-562B-4DBF-B9D6-52BB54C8A85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30499EF-AC2B-4FFA-A2A7-DBD8467C26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DC2E27E-2511-4CF2-9355-AF2838181C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3C6FDC5-0345-4465-803E-AA8954FB0E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EC023CA-B921-4568-A98A-033977E21F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CD93C49-29B9-4DAF-B991-CDF3CB260B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67166392-02B2-41D7-BCE1-9B8B5F4DCD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714E3E2-F9AB-4575-BCE6-0AFC453A9F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FAEC1D6-9382-46D0-835E-DF490861144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4702BCE-F2C0-42BA-B014-A51505C107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3EA0334D-A63B-4662-B26F-F10039C1C3E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B59EDA0-766F-4E7F-9571-8DFB8F48669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7127D12-314D-41DA-A372-644AEF958D9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7C665D0-7109-4F12-A06B-4FED8A42E00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2F6A110-9391-49FC-9CBB-7B283B872B0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286F6E9-E13F-4073-83CF-799EDF12046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D9DF55F-7E33-45AC-BA44-812F00A15172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14F6268-2FF1-49E6-B6D4-5ED7B1CB2C7F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EBB7DC4-B869-473A-9F72-1493595DC83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A316538-5B74-4515-AACB-617FD257A31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9915F66-E5F5-4D53-B0AA-583294F04559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09F548C3-7371-4E0F-AEB1-FCE2DE117F8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D328A47-7DF4-4D9A-B7C4-88F4CBB5447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08AAEF2-AFA5-4257-9CFE-E58B7AFC2366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5E88744-9598-4BDE-80CE-8BEA3E43F23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AFF80D1A-1AF5-493D-AC24-305E5FC8C76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3E456A0-0C0C-40FE-A6AA-F2363D4C744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CE7AC8E-F402-4F7D-BB77-301816CA5E8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EC77576-4572-403F-BCA0-C8CDC7F2BDC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287608B-F75D-4E4C-BA54-FF024C5086C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152068E-A0C4-408F-8682-77DE300CAAF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FC6AAB4A-6E51-41DF-84F6-A1ADFF03370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A00EFB1-2B9B-4C52-AEB2-639C42E8A8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DA44591-E1B9-48CE-81A6-A8BBCAD908C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16E8FE1-CBB1-42FC-8B08-C3B742F54F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F17B9B2-4527-44D0-8C33-F41D27687BD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FB2C8A8-E33B-42A9-8A2A-92E2939AA9C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41CBFB4-A6E8-41C4-9294-9FED4C47E5F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8E5423C-B206-4F7B-A201-1C743E45C1E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ECB0AC6D-64B3-4617-9BC1-B64D2FFA5F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7559F43-56F9-4B58-9FCF-BE90B7F160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3313308-4B20-41F2-BE4F-82E46C499C4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A163FB4-EFC2-4C84-AEE6-DE4E517E27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E18E83A7-4639-4972-85F6-DBD54837679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9FDCA1F-B4BA-4193-AB2F-3E7FA55609C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4BFF78C-632C-4B97-B04C-2D778D3389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8F9FAD6-DA88-4C15-BF7F-5987ADD0A16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92F380D-40AF-4AEE-922A-693A356F935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06B8F82-61F0-461D-959C-192C6226F5B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8427CB8-1E0E-4AF0-B65B-33A1C0DC823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026EB09-DCE9-4BA9-B470-95FCC4B30EF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5B5E298-AA3E-48A4-9210-994DFE4E9D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3A637DE-5A91-4555-88F0-67B1FB4162D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CE64629-D3B0-46DC-93F3-A139BC1143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8AA9C5B-CEA0-48BF-B36F-0815D6894E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D764C33-6793-4A4E-AAED-91E1D772D5C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0159A0D-94E6-4C1B-B37D-CE3007C7FF7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B58677F-A0DC-456E-8545-4C997D9EB22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66F4942-302C-43C1-8210-DAAEC638F6C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3E276E4-8E04-4ACD-9BC0-0486CAE2FB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D1715D2C-A5AB-47CE-9FC7-6A93001FAC7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159A823-9930-45EB-A371-ECBD5875077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4641212-BDB2-4902-88DB-4AE22472A3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1574D90-BF34-43CD-831C-0C98826F81E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34B6308-5485-4490-8655-996B583577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90F2909-668C-4F20-9B81-C64FFFCBB5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E0E26B9B-91D8-470F-90DA-5C2FE6D2A7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059E0B2-47AF-49F3-9B0B-0213C5C2026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33806BC-70B1-4926-B558-D2716644479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FA77415-A18E-4F94-A032-BB90779F99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3F5A858-BB78-45D6-8A02-301FDE4AE85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62ACF24-9A94-4AB2-81C0-41557568363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93E221C-909A-4C26-8FE1-369A65D2D2E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C6A0C23-2FA9-4072-ACEE-26EF9A1E7A0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0009E63-6978-4236-8296-601B96B7E6AD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2A26A12-944B-4803-8F6E-9608B1D40179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8F19342-F4BF-414D-A595-981B1D8E5EB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C73DD8B-4D49-4B3C-9F39-CD72F362212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D4B42559-A46F-4ED3-8690-594051F2CCF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F57DF1C-2DF3-440C-8103-E3251F5E0EF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289E2F1A-B632-4247-A2CC-7E3EBB5CE4C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4372E676-C082-4704-8A5D-CB385AEE1D2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6BD0E89-5512-437E-9717-8C5B3CE58ED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D8F5BC2-EDC7-4E5A-9A82-CFDF7BD24A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8A2A589-58D5-4058-9853-884B3E7FF9A7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8C001AE-28C6-4736-8338-70BEF0967C22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820DB50-7F92-4BF9-83A0-B1AB59098F7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1502CA00-AC50-4D1E-AE1B-860121ED5C1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524C4F8-EF60-43B4-A22A-2F37B798AD6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2CD9DB9-FACA-4C6D-8BF1-E522087D3C2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92A5A87-60C8-42D9-A762-20496904327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F96787A-1682-405C-A66B-AB42FFDE3BB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0873558-F154-41F0-8714-14C4F6C351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3FF3365-8BB0-4F30-9447-898BE07FA74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30DE5B9-CB58-45DE-9A79-0FECFD8894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F3107A5-9E8F-49F7-933C-803DD87F4F3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287A2FE-C52F-41D0-BFBC-D704DBFE2D1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7ADC1BE-C85C-4BDC-9E85-F8C1A0C97A0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9140910-7309-4F03-91CC-82A585B0A11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0479B02-1356-4E23-91D6-05A8D3924C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47D9186-99EC-4369-95FC-330F1D3CC04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4424540-1942-4064-864E-41BB52D555E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5A3E944-2A96-4892-84CF-BCFDE2C592A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F5A4D48-B97C-4CF6-AE49-97E89623A4F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1801746-5C85-448F-B66F-9F323B883D8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0C78FA2-6DFF-4394-8EC5-8B9DBD22905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C67EC81-2F54-4E73-897B-6FE349BC5E2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76A5FF1-0063-46C6-BD76-1FCFA9F6937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C5FCB1FF-0040-4F58-A538-D3CFEEE6471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2967F323-E0C3-4E17-A937-0A40D577FD6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F1D4FF2-7217-4845-AAA1-0DE2A6F833F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A3E8DC3-5E08-4DB2-BCC0-2136D028A4B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44B92B0-5CB9-417E-BE44-B7796C7E6A1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21F5A9D-E4B5-4CA4-8FD9-60414749C524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955EB18-796D-4256-9F8F-7BE2FFFDB43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B831E766-05FF-4A46-9C96-5E2AE474DF1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1D66865-52AE-489B-BDFF-35B868A7E51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5619F5C-3666-4D0E-A13C-4F8022E56B4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43E200C-4BFF-44FA-94DE-DE75E9CCD99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6343E299-4681-4280-9B13-C168784C11C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26660F3-92C2-42D5-A068-560A3C49929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2FE4921-B106-449C-9188-3A173046FC6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965131D3-0412-4F96-AC63-E1D01F808FF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4EEC436-4522-4405-A765-394F9A2A4A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83466EC-4B05-4760-8590-8266EFF1581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7521404-1433-4C25-92B8-0CCD3BEDB0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2C0EB16-67DD-4B31-A7CE-7459B0E85B4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ECCECAB-D59E-40A7-92AF-E041D8239E0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CAB2C8BE-AE4B-411F-938F-1FB42EDB52C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9F2BC26-26F2-4059-9E5F-D16AAFDE2A3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32D0A0F-9B3C-476C-BB65-B392DF76C9B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992823F6-5EA4-4C7B-BFC1-5193F80EEE9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DEAD884-51C5-40BA-A233-1BD25AC6F3A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01B5E11-1D3A-48BB-A19F-CEE4C798743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F9D13430-9424-4786-82C7-6D83C795ADA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8EA3E18-89A5-4ABD-8768-5725926100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39F8616-C8BD-4FE0-B10B-8D2A9FBE129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2C922BC-8EB0-49A3-BDC7-8401BD1EB3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6A44A5FF-33E5-43E5-864A-928831E5EAD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0DDC441-A4E3-4836-8C75-DE2D822AD7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06CA5A10-4C81-46FE-9B85-16B330F14C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C76C0E96-570B-41D2-A92F-040ED9B9093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A60B828-3E4D-42B2-B502-946A074B4F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02B6BC5-1B15-4185-9C46-F504A8D09A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40BEFE1-18C8-4761-BE9D-BFC893854C15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A099B6A-0D52-4BF5-BF35-50ECAC3012D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A23B050-67FA-45AA-80BA-89A743E3FD9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F6CCF00-1A04-40CA-B0E7-098DD2249C2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54E850A-1E8B-4D5B-8F9E-B8CFF4D930B2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5CB61D1-E702-4FCE-9FD4-8B8921765E0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80A55C8-52F5-474B-8A3E-0C0109B3360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365C2ED-066D-4BFA-843B-7A6CB0AF886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9D19F23-1228-4BBD-BFBA-806C39461F2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F533FAC-7E09-4A1C-86FF-6D038BEAB2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6436956-98CD-459D-9924-66EEB2ACCA5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D118343-A00F-4426-A0E0-876735EE73C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872FE5B-6F7B-49AC-AF6D-056103259B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2B52E09-1F86-4939-91A2-D394609337B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043EF7F-842B-4EFF-93D3-3B4C3907D00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98FCEBC-2BCB-4FAE-B76A-16693AB6C7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E7ADA5F-B334-414B-855E-B6C6DBBAF5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ACDEE63-991C-47B6-A12F-05849391B8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FD40F51-E301-4F8E-B16D-1B88F6AD175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ECAF9A9F-89AC-4750-91D0-7260D9B642C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FDC10001-5D55-4D5B-8D69-BD050A200B1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2B3AD2C-52BA-461E-B522-F88A9D01B6A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B64626C-F607-4FBE-85C9-60FA6D68816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4DEAF30-E0E6-469A-8B61-95267C43DF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04FA8A8-7DB6-4D2C-9224-EB0D93C2064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FBCEA6D-68B9-4527-B5CF-D9AB20C807F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E3B0E47F-0B6C-4DEA-ABE7-EECDA36050C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7CB7DD9-ADE3-43D5-990F-52DD076A4F7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3BF1A93-6A24-465D-B9A3-B82D01F1F0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0475BB0-871F-492D-8089-B7D0E10E9A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730B105-774F-4815-A0DD-1B0ED0C1E95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F4B90CE-6A29-44E8-843F-A0312DCE03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EA8AD8C-D001-416E-909B-4B2EA483A6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2080E16-C995-49C3-9FDA-8884B82303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3620D14-6939-405B-96C8-5C3A9433F5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E1045BF-33AD-4C29-8CCF-1B0A841C83A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AD8EEA3F-A14E-4E58-9263-C85E564B1A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FD6CB5C-7A34-4662-9467-5005D8DFA43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DBA8AF2-34EA-465C-86A8-B761AE2731C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A0A9849-1C64-4BFB-B181-6B570E15945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FEBA1C8A-D976-45D8-81F4-0FE7EF28624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8AA9EAE-F1C1-43EF-A79B-D1833EF09FA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E172584-7D2A-4A5A-97F1-A22E715AAE8C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6908792-5CEA-4F6C-B9AC-D7BF5E2A644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DDF608E-8E56-40BD-ABB5-890380732C7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4181DD4-410A-4775-A711-FC0BBF4839F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870BA32-6018-43CE-8E11-211A15A4228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BF83A5A-E9A2-4BC1-9146-711CF06C0762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20BFF28-A712-4732-8F5A-491D7C9E81E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1F2AA29-4853-4261-AD31-2C706A98DAA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C17DDEF-F08B-4E16-BAD2-59E31667D77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189047E-D315-4BCF-89AA-2ABD4C823E1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741172A-8C49-4FAE-8284-E0DE19004A1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F69EA54-9191-4298-90E3-747570265D2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2B1C69B-E6D3-4FAB-BDA1-6B7796DF3C0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1D7D0CC-4C44-4113-B66E-FC43D7F4333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5DF360E-C211-423C-BDC9-4BF936E6868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F47B4E8-BC04-44AF-A63B-BD76576677C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2AF93F93-253C-43CD-A4EC-880386397F6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3A757BE-2D5F-493F-AD5A-867FBBEF5B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D7B332D-40C0-4DCE-9896-490C85EE617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54C034F-6AAC-4FBC-B182-852A7CE115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53485D43-5C43-4C40-81DB-13A2C873B39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972576B-8A0C-4F77-9447-61D0C8FB2A4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02980BE-995F-4E0A-A306-0C8ED7BE4F6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D683457-113C-42CF-BD5B-4F2B5623B33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027E104-EDC7-4DB3-A761-74D58AC5AF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BAA4672-F7AE-48AD-89F0-8852F962C92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47A80AF-BE9E-490B-AEA3-2E6E7BE4DD2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8292DD3-3182-462E-9072-006B7D3C534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B3DB838-3A24-4433-AEC7-B95740D7B8A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19961DB-6309-43B5-BF1D-DF26446511F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6D99A7CE-E741-47F4-B81B-5423988B19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9989B34-497C-4FB5-BF61-C0D7185BB36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7C666F0-A4BA-43CE-9F7A-FE66A38B36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C2071B1-C14A-4E06-A4B5-DFB1A60C48E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A41677A-AC93-42AF-8D65-E9173A57536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F52FBAF-BBE8-41D2-A761-50B7E424178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64BDFCE-379D-4A21-B524-88831CDE53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5BEAC0F-654B-48B7-838B-6683667C552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63B29BC-92F3-445D-AECD-09E20D3C467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7F6BD14-589D-4F34-B1C7-3471FD6EFF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310FFD5-E1A0-42E8-91CF-98F5C4BD8BB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BC9610C-27E5-45E6-A18E-44A00099D6C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D0F37C1-BA4F-4A30-B893-091AF553B98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27CCE90-D01C-4271-A004-235D970D354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B4A6C63-12A4-48F4-A8C3-E8EDC74268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4C3D2A6-FA3B-4CDB-BD8A-C18E25D1705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DB014A1-26C5-4587-8A06-AD11449CFD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56B06D4-BC3E-43FE-A488-9862BA7DC16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0B4D675-E4C5-4801-86E4-A7620FEB7C8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C3615EC-9455-40BA-9751-65B5F6DC778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C01DC6B-2D20-4CCC-AA3C-7CC2C86E58D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6B9561DD-E45D-48AE-AC69-784C402E126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C74AF33-5B7D-464E-9AED-785703914B1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B441E84-BDBF-4DE0-808B-98404FF1AA7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E2F4F6D-0626-41EA-B1C4-E746D6D09D7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8355A68-ADBC-4B85-AA33-D8E73D4E822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355AA364-AD31-4092-9971-B18384FD2D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6010680-DBB5-4240-8905-E6E72417306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FDDAE8D-9404-4D27-B6FF-00636860D47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6931CA9-4D8D-4141-BB6B-FD0A4802039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2E90AFC-B693-40DE-A7C7-63EC8BF12F8D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7EC7238-3DA4-4F37-BE57-3625B846E24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38D785F-2DD9-4E18-AE1E-F4E8FA6DED0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F530CF63-1B5A-4F67-8D3A-B670DB2970F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A562915-ABBF-4E4F-AECA-B63FF40C456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D91680A-8977-4EAF-AE53-B1D9DA453F8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8E180FC-CDFA-4D27-AF54-C10D40D8892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3D8FA08-FE3E-44E8-94A3-6595D2CC1C8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7D900FB-64A6-4D40-99C8-9373EBC7AE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02FDA90-EE24-4166-9C47-ECBBE2253C4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4A5D3CB-10CE-46C7-88A0-9C477AA12A7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B880FED-2741-412D-9DBC-B7C5CD9BC1D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BE25334-8ADF-4711-91F8-023E53D22DE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551EA65-DA1B-46D1-8502-387B69D5BB5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24488E40-F708-4921-AC2C-9AEA67B9F98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C06B745-670F-44DD-9E40-1CB1A736E15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0043DEE-9D39-48B8-98C3-C51FF82228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C6DCFE21-492F-47E3-AFF2-30B580B2A2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28082F8-B0C8-4EFF-83EA-A85AC51054C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C7FBB6B-2A56-436F-BC8A-042FB51E5C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AD282B2-CE81-4CD9-9F5E-7DEDAA428B9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CEFCFDF9-DD35-4CC3-9129-7AA448BF1A8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D1D74A4-11F0-475C-8AA1-EA6DB42F5C9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29ACA33-C1AC-48F6-9E55-D09397BFFB5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0C5DB98-BADD-44AE-8D92-7176D4DC090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24F901B-5052-4B3B-B47D-D27763A4BF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E4C751A5-B1A4-4F8C-BB5F-8012843CD01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5708615-63FE-42C5-912E-D4BEDE0F55A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7CA129D-943E-4767-8FFA-38F7E39B7B0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DCE7FB04-CBC9-4B41-ABD9-4CD44EB737C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8EAC027-1B18-4296-A218-C3DABECC788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81B60DF-AD17-4D49-95A1-47D1446C72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4F01872-5424-417C-B7B8-506BF12AD23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D62B02C-3DC5-41AA-9FED-BB0312F4AAF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56B3BB3-E627-4875-82A6-1C18A859AA7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064162F-9BB3-4BC6-9A3A-BE30C1A9198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C67B210-1F2C-4FC5-9B39-BEEA4948419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8EF748D-E3F5-427F-8AA4-0850C7B5942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06DB28B-3240-4179-A61D-DD739530D54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96E51BE-1ACD-422B-9899-5238A1130FD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CF81900-E4F5-4F63-9889-BDE87F47880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ABD22C6B-1C56-463B-BF73-96F4FA31596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793B60E-F5B5-41F5-8A82-57AF678022F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78E46FAD-F214-4630-B2FE-333DEFAEE76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A5DA0AB-FC73-4048-AB0A-6FEDE1BD46B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B433419-F42E-4A07-BD65-CE6D98B85D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37691CE-C6CB-4AE9-98D7-34D5EF71DEF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0C3831D-5555-43DE-B5F5-974652C9F3F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E7CBE9C-55B7-47F9-89CA-EA43BC193E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02E226A2-424A-4733-A254-4662E19EAD1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9F8095E-4447-4180-B95A-02B23F068F4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07BAF8C-1643-4689-8111-EA6B4A4738C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253E504-B872-43BF-B6EC-552611CACB2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9C51DB4-F874-4E37-92FD-A95015DF7AE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25BEB2D-6820-4591-8441-BA17935151C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EC8C58E2-1F5B-4D39-84E2-32359D79CB7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716214D-59E3-405A-839E-1175F4C54B1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659F5EC-D43A-4AD9-A347-47FA45C0E81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4DB0BDA-D355-4A83-AB2F-4212CC5C8CD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ACD5109-16E0-4EE8-B811-53898FE2908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3A6979D-B13B-4785-978A-EF3C2EA4D7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D658BB1-82E4-47B6-A293-905E6627D9B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C927053-6B1A-4516-AA5C-5DF92DC58E5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7425A9C-C95F-4D06-9324-3EC80DAEEA1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F1A3316-6FD7-42F8-B240-028538FAC7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801AF01-6E93-46EA-8A53-5B9C0717A7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D66A56B9-F176-45CD-B885-875ABB65CED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5B9DAD32-B857-48F7-BBD1-5ACD753569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BC31B4D1-E8E2-488A-9A01-8F5243FD0D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740FBB0-E00F-4F09-996C-0C628437205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37072FD-FAD6-4F2F-BB49-8642D23305D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E7FB3D3-AEF3-483F-B2A8-7FCCD9D4FC2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52B2A51-F02F-49B7-8BFB-1F2B3BCDAF8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2647544-C163-43E9-83BC-158679A7B26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292353F-6D56-4CC8-9932-5035891000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093257B-1DC8-4C01-8D5B-AC39355EC03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ED51BD1-E4CF-4389-9B30-9E1839BED88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7EA6A6F-3BEE-4A68-B1C8-4F871D9129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B51D42A-C0D3-4EB7-A002-EA590ACF2D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A13B2BB-7F17-4B55-913B-4129C4F056C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7BF6A80-2620-485E-B9C1-6AD9C39B5400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00D00C3-E745-45A9-966E-80C8E29EB7E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83998CA-CCDE-47A3-85A9-75DDE06CDB3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0E9DD69-A20B-431F-888A-6A73C90867E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34FF20D-9B91-4776-BF5D-3951AC53B3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D0CF500-CBA3-4FAB-A7BE-479963FC05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64547F9-2893-478A-A72C-3A77EF7046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61EBC52E-EC3E-4FB3-8CAE-48DD00D21A1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8871276-4EB9-4ED2-9BCF-32C4766F73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34F8C0E-4A79-47CF-8747-EFD10D8F29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0C2C4BF-F0DB-45D2-886F-0624F479EC4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D995ACE-1B72-4CC3-BE6D-1220A26C46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383AB33-9EB4-4887-80D3-1AA5122FD4F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0895F0C-AF40-4F5C-B963-CC97C0094C0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8ECAB69-C94A-448A-9921-2B41824050D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853B2F5-755D-4E17-9724-36864E23A88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B1D977A-698C-48E9-8105-AB26A3BF149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74B880A-0675-4018-B716-E59142FA6D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F36AB9D-1038-499F-854E-2D94D1A6C9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6C73EF0-711E-4C3F-B0FC-4A914F962E7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C888C620-3652-4AAF-A306-9824340E6B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70F5490-0373-4209-B4F9-67BFC7608E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44A9CC5B-60D3-40CC-AE51-8DE06B5C3C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62C61DE-9C07-4D84-9CC3-DBF4A27BB1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FEC59E03-B04B-4DF1-B184-437A6FA5ADF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BDA7B1A-D33C-4C97-BA2A-5A6AF3D2C3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39F9B14-B29F-4C1F-8258-42516840C7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BADAED6-8C3D-4018-AAFB-6FB7213275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91128364-E8D8-4950-A2C1-A70B4F28D87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83D80E9-DD41-4A6D-9725-D29D8076C92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5408EF7-5ED0-4758-BADA-C08521F2F92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8641B77-BA9B-4BEA-A63A-DAF066F0BBD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B29746D-16C8-4705-9AFC-9F12CE12526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D0ECD9C-2883-494D-A500-5337E209D9D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E8776D2-A29C-4278-88F9-4D45A4BE7A8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3E8FC99-3817-47FD-BD14-3569E5617D9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AE7B84B-57BB-4B09-8FAD-ED3835DFDF6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695A62C-03C3-4C8F-B27E-55F55C75B61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E548E36-5117-4570-AA1B-9D8D8C695E4C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B10D8DE-774C-4B58-8766-2C7F6B21BE43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E47C244-59A3-40AE-B0E8-9FB48461448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572EC2D8-4396-4FD7-A984-5693F07970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4503F81-5CE3-4567-B96C-A3D13236B32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50B1BA8-7094-4673-80A9-EE4762E1D63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94ADF2E-6F40-4C7E-A59E-E43621BD45C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C41E58E5-C26E-471D-B677-EF5E4AE818F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172D784-DAD7-40F1-9097-F6ACF89A8D1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6EA7DAC-591F-459C-A0BE-AB12C4D9021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44707A5-B93A-432A-BE14-175195C0D51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7D1A62F-CF20-43D0-A5D2-219FA132895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83B90C8-4F61-41D1-93F7-A6D60926B6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CD36F368-12DB-446D-9836-B21D60982FA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C9804BA-52BE-4496-BA02-BCB1F2338B0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2879D97-01B6-4C28-B21D-95E7B43899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B1534B65-F454-4EE5-A24C-2AC32F459CD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11C3446-35FE-4725-81F6-183C5385431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26633313-FE38-4ED2-AAD8-5301FE2117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FB96330-742F-447E-8BD6-2D19C3E192D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87258C9-D8BC-423A-ACBF-44F4FF0BDB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639FF1D-E4E9-4157-8AE9-63F2A944652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DA04766-D997-401E-94A7-B216EE528C4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E073B34-EC62-4DF1-8C3D-5DE99B4F929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D862AAFB-49DB-43D8-9218-73C35E69781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5B3CF20-B90C-47DC-A340-A4517CC57F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B529D66-9333-4EB8-BEB9-1C116476CC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893F81F-0454-4711-B004-47105F65818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A3D10985-8322-4EA6-8D3F-997862FBA9D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4DE82E9-A17C-4B3F-91C6-07BFCA249C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6DBB25D-9207-4F8B-8814-FD8259C838E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88365B7-E363-435E-89EF-193BFFD7402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5DCF639-5870-40A0-AE82-2DBB0F9639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ED4610C-4857-4F67-B73F-1C535ECF6D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96E14F0-DE91-44B0-8324-29A15DB4DF4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F8DB880-1D8B-4CBC-95E2-5297EA7775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3B0AC5CA-B85A-4B68-9925-E75CFBDC2CA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913F024-5748-44E0-B80B-0DF279CBE3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57E5F4C-EB9C-48C0-BA35-C10666684E4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D6A3EE5-7443-4DFE-B520-67741A8B693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D73E23F-A8C3-4CBE-AAC1-220B0FDEC12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EAB808B-E8E2-4878-B377-276C9F353CD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D8AB4B2-DE4B-4128-9F2A-051B2BB48CB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1FABBD9-8987-4210-A963-9A6215BCB5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A160E50-612F-48DC-83CB-3633D1D5F2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182967E-288D-4FD6-9EDB-BF7ACE67AEB3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BA8F5FB-BFFC-4A7D-9C04-78722958F68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958AA07-C85F-4B39-AB64-38F9B80277E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06FC4B6-F0D3-40EC-9570-1C1DE6E8C66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8D191B2-F316-487B-86BD-516FD67DE8A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568A92D-1B8E-43D0-BDEE-D3ABAB325A1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A2013B7-5420-4C45-A15C-978746F1603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240CB1B-FF06-41AE-A9DA-1A0FD9F24CE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D9EA40C-8F4C-4C75-AA69-B9A5A0717CF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8DCC740-52FB-42FD-AF19-3B216DF5F4E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5F1FDCB-E475-4BFB-A6A1-BDAE5A01A0B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35A4CB8-FA8D-4E92-8D0F-52DEB32CEF2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E25D3D2E-6B4D-46AA-BBFA-FDB022E5AF7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716F5D23-4531-4553-9FD3-AFAEA3DA17F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ECCC6D4-B40F-4618-816A-37074D692BE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EC541EDD-DDBC-41DA-A90E-6F8288C80F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F3A95B0-6767-4021-8A75-EB53D92DE5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847880D-6092-48CD-A75A-53727AC23F5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D693CE2-3AE2-44D0-B837-7A4F55E99E9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98FDEE3-29CE-4AF5-BDAE-62AF8D708FF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306DBBA-57C6-4E5F-A40A-B08D2B47CF8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7912604-FF10-46A6-A5B5-E6D7D4263FC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5704FD0-2BCB-4B9E-BF05-4B7875A6279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23EF0A8-E540-468E-B720-B1D75363683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9231E6B-8508-4E11-9FD7-B209D3247B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BD6BB0C-CBEC-4F09-8DC6-78865ECC49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2CBDADE-47BC-4A67-8C32-7912CFFF7EAD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6B02EC9-0973-43D9-9506-96754273DB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8067FA9-4EE8-4DB3-A7C7-F668CFF169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C713FF8-1BCC-498A-8367-CC654D9D549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E3C5F6C-0404-4141-979B-8CD68FC0F96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169D804-8EC0-46BC-B743-4DB3F58896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656B927-2BE1-4728-B3C4-DE8E276B051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A8C2325-17F3-4EB6-BEFE-4CBC0A4A5AD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832E6AC-B2F7-42CE-8425-AD3087C08F2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F5AC1F9-B8A4-4019-B2E6-2756684EB88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4746D17-7BD7-4F43-8B35-F380EFF69E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5019BBA-53F9-4E95-8D9E-3810B399BEA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86DEBCBD-D486-40E8-9987-F789F683A8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1F4FBDD-D2E0-423C-8D26-C747D36DA4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0C390C73-F0EE-4637-8061-1627D87BAB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87DEB37-38EB-4FF2-9936-D4E94F12974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36391A55-E11A-4CCF-8FE3-BC7E9357FB7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9942D21-BED1-4C47-BB1A-B8E498268AA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FA1AD15-7D88-439D-A5A4-F2864D3FC9B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36AA8F1-FD11-4CC3-A78D-21E25B1667A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DC24484-6034-4B4C-96D8-9EA31AF0033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C98B453-E269-4FD8-97B3-6D4F8420E99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A78EC55-8DAE-41D4-9985-F17631F378A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D905DAF-3AC7-484D-9042-08A5FF1974E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4AFCE69-EEA3-47E7-8F59-2CB85BAB369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0CDA47C-7B3D-4E23-9AAF-964B20C0FD8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C6F7606-5EC9-49C8-9D18-FBF89FBAC78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F51A0B8-0E74-4862-B3C7-E5B491E4CCC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15B8C8A9-C742-4238-9193-8640D6B67D8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1EF0A06-169E-4C2C-AA31-D436A3F6207F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0755AD7-9DD1-49FF-89F9-6091009442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3AF4CAF-9EA4-4F44-9E3B-43ED5B9D41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2AFD0A0-60D0-452B-97AA-EAD631BA6C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01824E0B-126F-4A5C-993C-9FC96BA6362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CA8218E-F7CF-410E-973D-6100218D1DB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BB321791-3B01-4F5C-A9A0-B103F6BC0C1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8AFF84B-373F-4F6B-84E0-837D6592491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2B37F078-1DF7-40B1-B8CB-A7A9ABC070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2B2C83C-A398-4628-9D02-B09FD6DCE64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975806A-33BE-4EC0-BDB7-3D555CFD732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E2C0425-0A74-41F9-B956-2D74AD4E3B7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5355F6D-6D36-45D3-A24D-BAC97C4671E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E7F13AF-E4BE-4C7E-9FFA-A7BAC5F3EE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61866FC-0D87-4844-B599-10320294195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D2C73A5-295B-48D6-B371-46AD76072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8AAC564-F091-4249-A1D3-DC0D2782F4A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28DA331-12D6-4994-A915-537080F736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FBC53F1-2912-4633-AA01-3709D5DF0B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7465030-0DA3-4E3F-869B-BD8FB50D70E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A8CD195-C90B-4E01-BE8A-40B569AFE2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22B9158-3B0D-4A38-B8F6-6A65A07BF4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F64326C-D8B5-435A-AA46-6DE11D6E665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A938857-7754-4C18-90FE-B7D1869BEE4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A34272F9-166E-44B4-91E2-6197B29D046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1A0FF43-2D3C-4F43-87D3-3BFD45EC3C2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EB8B4E8-F446-4868-B168-B603653441C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43D6350-9AEB-4DBB-84F4-7334874CCC4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945713E-E316-4025-BB1A-5501AE5528D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D3BD33A-EA36-4412-A5B6-B464C387702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FFDB3B56-2696-4008-B52D-815B272489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9AB7558-00B6-4EC7-93C7-D6FF2EE515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7E28013-8630-455D-ABB7-D2BB3560AE5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6966761-83D6-495E-8393-14AC08FB609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F9D7E43B-C388-40C2-AE08-5DCC9B1F520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63AE211-3FCA-473F-8625-7C748BC63FA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2170C6F-1BD5-4B47-BC91-CD794949924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80B6CC9-CC49-4DAE-9E7F-654FBFE89CE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8F6B17D-FAD8-46CC-99B9-B11DF2D31D6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FC5EF86-1A39-434A-B4EA-5185EA04D6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1DE0D2B6-962D-4D81-B37E-C9FF21CD2AF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B77F780-05A7-4FB4-BFA1-7448B1204E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11F9187-DDC2-43CC-B3DB-E6D9C038C5C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89D816F-CB52-4C0D-A4C7-AACEA4C9D31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3985018-DFAE-407B-BDE6-99AC2C1BF8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D264326-30B9-4F51-9ABA-9818011AAB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90E0753-2208-492F-87E5-92C3954B0F3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FBD7ACB-A6BF-407A-833E-2D59EAC312C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96D0CDD-8CC2-49E1-8818-3CB18288758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90DBB91-FE00-400B-A497-747312351ED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2F37658-B5F5-4ADB-A30E-E4609E45A2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47C3797-CDE3-487A-9F3C-A18D8C34EA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B71E6FA-96D3-4094-AC95-BE4B6BC8F5C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09EF1B8-EDF0-4CFC-A68D-E2356AAF1D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5F46C73-005C-4957-9C02-5F5BF57246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DCFBDA8-C925-4DB1-87A1-D5E2023D55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EB0C8C7-A144-4440-AB22-89035FA4B2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BA76F36-F46A-4AC5-9699-15F800FE469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79E72AD-19AE-4ECF-B5FA-4BE8EF5904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867878C-63DA-46B4-BD13-9110735BB6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8E3CE34-C111-46C2-8935-DDA5EA4C28D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682A823-5500-4780-824E-4B4CF057BB3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F1A389C-8BE9-401F-AE0B-00F5A9DFBF8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4DBB60F-A6FE-40AA-BC68-C4A53F4435A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087083B-A637-40E3-801F-E76CD444AB3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8C88F8B-D310-4751-BC42-73D8870C2AB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07F3E78-E979-44CF-99B7-708EB2769EE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A1C77B8-1635-4EE8-8BDA-B9B7DB2F89B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34B390B-92EE-42AF-ACC8-5B629F9FE85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7CA7F3A-3941-4DDE-B333-DC73ACE2EF4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5565B1D-86D5-40ED-A6CB-C711FDD17A2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23845A79-FF95-4503-8FCD-0602BC57E19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6A6D87E-E405-493A-B44D-785DC0450A1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CC7F0881-E7D0-4767-ACBB-1ABEF10D912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F1EEB88-CB7F-44A0-A2CA-D896EAE25D1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3B75F60-0F0C-492D-AF5B-24B4478F56D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47958BD-08FB-471E-B83C-721DC16FF95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B1D800D-A6B4-4423-96C1-CFC04ED93CE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98A497E-F5A3-47D2-AD9B-9872F01A5CC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9DCEFFE-63F7-4178-9BAE-F25B23F05C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CFBAF0C-99FA-4639-91FD-678A6E947A7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7F9D24E-7320-4AD6-87C8-53AA28CF945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C16B542-3BC0-40E7-ADA1-CCE1C39602E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A3C8C9A-940B-4C94-95B8-5D2E2F187A5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8F3CF90-F013-4E38-B363-15D3F8B10A3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B5D1C49-5FE9-4A64-A954-18944EB7C58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EDB2034-BF3A-4D47-BCC5-2CEC9287F5D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1A38CC0-D2B2-466F-BBF0-40C7536F53D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52C628D-B23C-479E-BAE3-F1BC1CE4E8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AA3EA50-B8C1-467B-AB3D-F094889C8E5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B5782B7-4FD9-4E9A-8EB9-FA3C2B10CE1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58A44C6-9B73-46B3-80C9-7A11AAA8BF1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9E5C25DC-A472-403A-9659-54AE0DBA48B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1F4E8A9-1F0C-4E5D-93F7-AE8AA0A1AB3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A923550-85DA-41B5-BC70-590D8AC2827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42910A9-0869-4BB3-B9BA-78421A5029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6FBF126-C629-49F3-B49D-035D93F164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415F09A4-653E-46D4-ADC6-C61E96FCB1D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FC20CC2-99B3-4ABF-9633-8E7B401AE62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7263081-DE42-4D6D-A083-4CD6FCD1AF8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7B34774-E192-4E61-8330-CB833713D4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E9301052-9D60-4669-B767-0FB3629D541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2E9BFFD-293F-405B-9058-1A2AA9DB0A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803D6D7-111C-4A57-91E9-B3E35B5188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CB432B4-3B85-4D50-B374-2E7D3447607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E5E5D87-5D38-42C8-82DC-6FFFA351E4B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839BCA7-30DC-4CD6-910E-F230FBED8F6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D122964-9C60-4E49-A358-E8C4029F943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7F0DF2F-C451-431B-851C-DFE6539A50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D895ADF-1339-42F8-A1E8-F6AFC56CCEC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E0E8D3C-D74E-460B-BA28-1D9F527680F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85CD238-FED2-471B-ADB3-24C4F6D381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DE1801C-FBC5-4BD0-A957-F2A6D62A0F8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FFF3E98-4C0B-4A3E-9748-101E3C3F731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22B9346-86E5-46C4-BD65-FE206E8B56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5262FC7-B093-4F91-88F0-65D4D96956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062026A-6F93-4FF3-BC5E-C69FBC25CE3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EAFBCFC-8149-4027-99B3-0E57B326E63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0F7BA7F-7A3D-4340-90E0-7DFF501AC08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BD77536-4B28-425C-98AC-B1C10E76312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D875EA4-9E78-4682-BEDC-670F2478AEB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9F2A9EF-AD45-4919-9CCF-E1E8F154E2F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57F2C75B-193E-48DE-AA36-6CBBD289782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1F420CE-8F7A-4701-B39F-1062F9F1CB0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815E3A9-9EF5-4009-8783-4B4CD96EC90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D50BB4A7-A785-41D4-ADFC-0E9869CDD06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509BFD9-56C5-4C5E-A0A6-CB0880CBE73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B7F9331-E5A9-41D3-9494-B65E961C2B2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E676B5F-39DD-418C-B77C-1B04BDC9918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86CD6423-3B8F-4B9C-9F4B-E95E8194694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173EEDB-2D88-41E8-A315-84D980BBDE3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938C3F5-1E44-4A27-B5FF-B9103FEAEA2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9D5E2DA-4539-4455-A6E9-DCD73EFBF7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6ED886A-0C24-4BCE-886E-4C4C78B6E571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9C03B1D-E937-4273-9D7B-3E297E650BC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C938610-8545-4563-B6C0-2A49B355E53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067837D0-9EB0-4BAF-A394-F3820E9F9E1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7B68156-53ED-4254-85CB-4AE8BF0C118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B240999-13C2-4B90-BDF4-06E03EB2926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35BACF9-3208-454B-BFA0-3FD2E10CEBE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04069AE-6FF3-400E-8850-2F151E9D6F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17E4613-09C2-42C8-8F29-575691CBA0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5D75D0C-5C36-42DB-8B14-4820B39C999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90CC0F0-F15E-4609-936A-93EBC843D67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672A91B-C0A3-4369-8137-D9FED5D4EA0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89C93BD-9815-4809-ADC5-BC1EE7CA37D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9EDCA0C5-32E9-43F4-93E7-A6194AEC0F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33DBD8D-0571-4A80-B68D-FC69013E85C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CDCF79D-FF21-4353-B2DA-1D291BF4554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57A129D-01B8-46DE-9066-6DF55E65BDC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C7A1B846-DB36-4C8F-933F-612BCEBF106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BC20B82-3FF4-4942-8A46-09DDEE47A59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95837462-F6AD-4FD6-8A54-58917C6F26E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84BE1E1-FF55-4920-82B8-201C23E5928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AA57DED-D3D1-4DD4-ACCC-45C4489B43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05BFB7F-C7A4-4064-8CB1-5DBE66D66AC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8AA3FC4-FD7C-4362-A055-9B8F988CB9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F563A94-5B26-4C78-93C8-20D99F43626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2AFA557-93A3-41B2-B9CF-AC97C7D7ED5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33FEAE4-E363-4EED-BD0B-CD5E10E34BC8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35F7652-CF62-48F2-8724-BB01EB4DD4F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1D5C95D-A601-49B1-A9E8-D3A53F2397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3AC370A-587B-4A0C-A3E8-2632A103F261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FEE15EF-BEE1-4141-9EFE-872B4013CA9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9D57CF2-7FFC-4D26-B19E-627EE76D7E5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ECFA98D-F820-4076-9C0C-C12C0050078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284ED6A-F512-4A73-96E1-0046646056E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6831AE3-F883-49E2-9D0A-98B908FF639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4F9047D-402A-4D5C-AB60-9133E925F8F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FCC3162-D301-4EE1-BE1C-FA903729C6C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709CD3F-2DCD-47D0-8FBF-B1B89769B12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33EBF74-DC6A-4EC1-B22F-CB35BCDC503C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A7FA646-C8C9-4596-ABD4-79EBF2F7168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41418278-F229-4246-B248-B7994DF7811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AF7F114-0D80-492F-925F-BE82362B4F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FD811AA-D764-49DF-A148-1392B913241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4C3B029-77AD-46CA-9BEA-68DEF93DE61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FD872BA-D388-4522-A77E-B315D3EBA43A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D3AD539-B199-4F72-A140-15CB4F614E6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EAC8835-40ED-488A-8D64-DDB0C8AABD7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DBAC9BD-D42E-4727-B02B-2DBDDAA18EE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90DB502-3FDA-4560-93F1-A0AA3D5670D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C1BCD31-641B-4252-999F-C8228813F77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25AA68C-226C-4808-AB2D-57CA59D607A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A8A46FE-B266-4AEA-AD5B-BD106F84DA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ABA0B76-00CC-488B-97E4-51D6D825AB0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8399574-06E5-4510-85F7-052B3B9263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E73304F7-154C-4998-B165-A62DFAC5DB00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463C78A-F562-4636-B31E-DAC75FAE86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AA53FCB-0951-4369-80DD-62F5985214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54B3A0C-EBD2-4591-9E4A-53EC08D862C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F416FA9-926E-45D8-B004-4ABEC329879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4A94802-7EB6-4F99-A1AA-5CBA8A9A4E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F2EC16E-E4FD-413A-9264-7535371E735C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83BC696-1D2B-44DA-ADDC-21C81A0C6C9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47B9DFF-A917-42CF-AFE0-2C5A946C53D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A2E0DC2A-8909-4EED-9EB2-28CB2F66734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93238B6-2B68-4A94-B827-D553EB81249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148EC6C-7302-4F2C-B7C3-1B0E15EB685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1167BD1-25AA-4E1A-A996-25F60BD33CF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5D6402B-7DF1-457F-853F-E355136EF35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74EE0B1-AE28-4CA2-94CA-9058F8BB3B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3AB6926-B295-494D-9B29-879D15957E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2C0FCB7-8DED-4B18-8ACB-B49AB70F1BC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A1D9C26-E272-4DE6-9F31-19810C662E4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91706C1-4376-4283-A1D6-6F25179D16C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90AEF8F-B843-4FF0-A3CC-3FEE532A977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079D392-7EFB-4C17-8DA0-0F7F9801C71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776508D-B205-4200-BF62-FB5694201D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094BFE1-94B7-4757-AA8E-E0A3BD39B1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9448D1F-3776-48CE-BBE3-196F8CE814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1004B3F-CEBB-454E-8A5E-9A7EE124580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96916EF-1751-45E7-B6CB-8A0FFA5718B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3443C18-994E-4AC5-9D22-4C2AB40684B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FBD7AFF-3530-4327-AB81-3E659304EF5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515ABF6-0373-49E9-A37F-E63FD3A4B8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7B6A25F-FB3E-4C34-AE3D-1713665150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6E5DCAD-CF90-489E-9BBF-ADB30D499F9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F321EE2-E980-405D-AD0E-72CC56D2019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FFCF20C-06B9-498B-8E92-5480A9B0532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8D9B515-E1B5-4EEE-9E04-0B50C10E375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D49412B-1ADB-4599-9578-3C66BE162C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FD4D9C04-2297-435F-94E8-8FDBB8CF150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7F21DCE-FDC1-42F3-AC79-39E6ED1BAB8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D0BED5F-8492-4B08-BE14-C7F5E1000A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0866B213-2911-4109-8BA5-30A34D8600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E78BA8D-677A-4C4A-BE40-853FD8BE41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51CDB87-D4E4-4C72-BBC3-068D49B619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B13EA2D-AEFF-4E4B-AE9E-932C23FE7F7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620AC648-3FFA-4AC5-ACAE-61F63906E4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1C33C2C9-0449-4D82-9893-DF382697540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40BCEB3-2121-4B0C-A4AD-18478430B48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05AD5AA-94B1-4DC1-A84F-D2AD279A21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93C3D86D-42D9-46A0-A80F-280C4DC16E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0359493D-300B-4A24-92AB-A854923EEA8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3B71B3D-D053-459D-9806-3831B27568D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79D5784-224A-4408-A50B-78A47FA3CF23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16BBF40-3C17-4D2D-BCC4-40343622737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5AECBD1-F90A-414C-919D-64130D1A66F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7DE78A2-3311-4BE5-8E42-EE2906562AE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F781A710-5FD8-47CC-B0B7-9F12C039D9A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33EC004-5671-4215-B2FC-322AB81DC91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C34E127-2D08-4B80-B587-55E29D5FBAC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7E27FFA-F48A-4F96-BA2F-EE1A17AEF579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5B6442E-9190-4D2D-A91F-1E3E6635F79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DD89DDC-5EFB-4A54-A2C3-EC92E5B9F27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FD072ED-5DA8-449D-BD4D-F3F74ECD566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9BCE20B-CADF-4FE8-BF24-933C49DF40B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0BE2818-D167-46C1-8CEF-52FB1644AC4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95F761F-23BC-41F4-8D57-8A89CDD5588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5F0391C-1A4B-436F-8DBF-24DBB9A2518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0196601-4A40-40FB-957F-EFE4A5C72E8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7664CE3-B045-4830-BEE1-8DA2A012199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D1D276E-5669-4D00-AC5E-F9469F76591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75A182B-C766-45BE-A1A6-B2BE9F736BD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6522B42-2A43-47A3-B8C7-2411383B1BD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C85EC98-2788-4185-8F67-C5CEC3A9B3B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2DEDDD6-3600-4807-A93A-7986606A4C0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4D6CFE2-FA7F-41C2-91E3-D5DA5102C3B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8761F08-D030-4625-AB1A-1E546DE39FC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5CA9130-C090-4861-A863-8F148C4567A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F30C575B-2FEF-4AF3-B352-6C2558079EB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F6280B6-A48E-4C61-A449-71C8B48EA2D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7FC7E75-3943-4252-8111-3EE50849831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10485FA-060E-49F5-AE12-1D2C385577F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0A5EDF0-C0FD-4F98-BC90-4367D0E0513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599CF650-0794-4F74-AD9C-32ACABDD4D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68435B5-B639-4E63-839B-C665CC801A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0B766D0-709C-43B7-9104-B88487D4E37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A7350E1C-3372-40E3-824F-1A1CDAFDED5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C7FD916-E7B2-495D-BC81-5302828FD1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95A123E-AE50-4BC4-A024-02C096E1B3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4F597C26-B6EB-4DDB-BFAA-E356548E445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3013AD5-F176-4452-9DAC-9D40F299A1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ECD0605-B5F9-495E-9B33-1B431F1711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79B6E42-0C5D-4A0C-BDD8-768B8C0C66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C203E78-CE0A-42F2-9C19-5DB04346497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8B0CBCE-A28E-4B70-8175-35742908713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962416D-CA26-4A7B-8A45-BDC284E9940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2B4A498-98AD-4EB4-9681-B8FFE6D865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26B360B-5C8A-4A1D-BF1E-78CD9F4FCA6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F06E887-4EAC-4655-9E99-3EBE5ECE5DD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CFB9283-A055-4C36-8FE9-65D011AC86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EBAD7D6-B3E3-483D-B771-4A2C73263AD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01EDE000-0E6A-4A2B-81D7-89262764714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3AD6E83-3B24-4D68-A8DA-0E63637082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6F7AE0E-4878-4331-B34D-5060CAAF641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A9115E4-6384-4FAC-B640-D14837730A7C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C30F929-962E-4221-BDF5-A6FB83869D2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1654E93-8DF1-4B5A-83D3-E08AEB85800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D3B5287-7051-4B88-9841-B2D656E9C5A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B2FA42F-3DE9-4582-B518-7827386569B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728B374-5D4C-451A-B57C-C5C0D86DD87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948A18F-F5E1-4C02-A631-BB04E2C7C39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CF3F0C9-3DFD-454A-87DC-5F985DED66E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B23A928-CC81-460D-8020-C58F5324A6E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0E495EA-0A90-47CA-BEFC-D74F903C4B8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730C5A5-8213-46CF-BEFD-3B00C842F2A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A4CB966-7FBA-44CA-B792-D5BC5C26F67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437C5A3-2E84-4499-B594-AC8663F3074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411A98E-A17E-44C0-97FC-918B8C94C02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3699DBD-177D-46F6-BBA4-42EB51AE38B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66D1853-E317-4B21-83A4-1BA16CDA68B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1164F2F-B699-4FE6-8202-7744D8CD345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67836E8-14D3-4922-B0BD-6A99006420D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EF9BED9-FAB9-4AC8-9252-3843E4B3F2D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59EE55A-DD1F-4025-AF08-52082579A4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306038DA-9CAD-4AB1-BD23-B2B028EE86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EB43ED9-6311-4B80-8541-E578AF85C97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4BA13CB-6D6D-4033-9B62-2DB33F5FFACC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FCEE3AE-1E1B-4B02-835D-09343F135F9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59F89B2-4216-4648-86FC-0DEEB74AFDE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2FE36FD-9075-4B37-BAB9-7BF226198E0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9924D31-03C8-4C8D-B2AB-AC49799E4F4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6D37AC5-4922-4198-86DE-FC16352C91E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A72DF4E-C5CE-4D29-9102-C4163E6505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D3B630C-8042-4FFD-98B3-2151A4DDCD6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D298455-07B3-4F37-A8D4-00D398C60849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0E5EE59-8E61-4616-B9AF-DB641338691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2A6C33F-A9B8-4484-AC94-8E76A4B6984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F93FFAAE-A07A-49F2-9F57-07DDA438726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7E433B1-D41A-473A-ABA9-F177200DFF8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D382FAC-7B1F-42DF-AE03-C0142DBC38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3E8D29E-2A43-446C-8BB2-1D6044EA4E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6F03701-4513-49B0-9E63-48B19C86AAF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03E82FE-D593-4849-8D52-6AB6C3E4FB4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381259A-D8CB-45A8-8125-DB8CCE7BB6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7013B82-1BEA-40CB-93B3-9D8B75C643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F0AAB66-8EB3-4109-AA6B-8A750526579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EEAB611-B29A-47F8-A679-EC5903BE0C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54BB4C2-6553-44A8-97DC-45F9A17B14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5B0A5A7-D885-4F30-9105-3A84F88B1DD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E9D8068-6EBC-4AFE-B767-D5FE75837A1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A19FBD15-BB31-4B9C-9FF6-D7493D2C7D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0E732855-C4F2-4850-9832-EDEEEDA7166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E74C325-C7C0-4B00-9BB2-D8D7D1F5199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A538F61-E93C-4AF4-9D72-3ECC1550EC0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2B342A6-5C4F-4E69-B383-EF83B14BC44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FA4071A-4436-45C9-9141-858DEEB26E9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ABD5BC6-122C-4AC7-AF5B-B6BE4D4080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127C743-4B06-42F1-9DDA-8EDBE620AF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76FA17BD-289F-4394-8250-39942E1EE0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123334B-DF8A-4661-B86F-94553B090E9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BBF8E8F-01C3-4693-809D-8330E0D5034A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98307CF-4DD8-4D95-9F55-F911204275D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2598FE5-8600-4DB0-803F-4329288B6D6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55D3CEC-947C-425B-8FE9-72637CEB634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D00063A-0DDA-4ED7-8CE1-B6D8D85FAB9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5E577BE-A09B-4B25-86E5-3351445F8B0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FD78E21-D28E-4718-9600-8EF54AB4FD1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3EBB50CE-3DA3-42E4-9344-C18803D0979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74A3E23-80B9-4DAE-B658-8155A2B2E3A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15BFD89-CCB3-405A-A3BF-4CC57C2665F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56C4DA6-474E-4DF4-867E-BC56A6BEA35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116F9F4-2BAD-43AF-A2E2-92D4B135D0A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660D386-E95D-4EF2-AA95-1E80CF4CC2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7A036DB-BF28-45C3-9288-1049116F90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11FD96C-05DE-491A-A282-B8B5F9B09D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1ACE220-B85B-4750-A597-5AAD550DF4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B643CBF-35FC-46D3-8E22-DB6FFEFB193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9F7BD96-7998-42A3-8550-5AF7E72DFA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84C58FE-E72B-499D-BD25-E996095C337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B5785DB-EE97-413D-83A0-6F0E3C78AB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93E66BF-2506-4548-A25B-B423571DC6E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173282E4-2B7A-4B25-B071-A0FD1D8282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9FD186B-CC62-4DA2-B74B-4D71DEEA455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B2A91A6-E304-4F1D-85D0-77C9689BE9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B9E7FFD-0924-4E86-9591-830DE95209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CE84CD7-0635-4C1E-AEEE-CAEAEF6665AE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62BA2362-DEC8-4651-AA50-7E0E1E1ED86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E81CE00-6831-4417-8594-973E7AF8BF8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3EAAC78-9537-4842-BF12-3F1514B0447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40D947A-0617-42B0-9DA3-803BCC656FB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4ED07D9-27BB-4B5C-B462-459B688A9D2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DF81FCE-57F5-49BB-80CA-F19BF6B05BE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0609E43-5080-4409-B1B9-BC2E2E12651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DF25B64-3CF5-450C-B554-9CBD81750E9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1AF1E9A-5F65-4DA5-A59D-C5EAD2E7A97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C888F71-B262-4DA5-A8A8-88D39E7A1703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FBF9517-0221-4B70-A593-CF1A1E21308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2CDB776-5213-4D9B-811C-7E78344173B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6FE2087-806D-46F1-AA6A-60753F575F9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84B8E07-6E3E-4526-B312-830521C646C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C28E624-E175-4E98-97C8-E0F853DE15D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4AA56B9-89DC-4A19-AE29-0447061A8FB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169F2CC-C8C9-4804-BF38-B192486A8B8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2485354-03FD-4ED8-BCC6-C3DCC25763F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4E7FCD0-0F18-4F5B-9508-805BA2D9626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EBF564A-132D-4658-AFD3-27ACFCDE011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2AB773F-CBED-4831-A2DA-C396112346B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EDDD175-7BA8-48BE-929C-9C4EE3F793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DA82FAC-35FB-4CE4-8EC4-800AC3EE11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8AE6553-3876-432E-BDED-8E68846DA69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A66EEB3-5EAD-4B88-9DDA-C543FC9322E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BBBD148-BAC5-4B89-ABC8-4BD2B7D831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A2F8150-B77C-441A-82C9-E547BAF3001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64B0A4E-BED3-4A18-A99F-4A43AE88BD3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A049D477-6700-4EC0-9AF5-0824811E70D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01C66666-73DE-4F43-9493-F0BAA93C08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F741A45-0090-4C58-BF38-17B1A90ED3E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2F787C5-9FEF-4DD5-AE64-F48CFA135A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B08D9436-0A47-4A6E-8DFE-69816CE04E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D8A8459-0283-42F4-BB9A-AD2C98905DF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E375FBC-C285-4F7A-90CE-C406CE0A9A3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DD8CD3E-9AD0-4A41-A196-963182BDBD4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B23D8D27-5CE5-41B5-A82D-001B9D39C9D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D6FCC09-B44C-49C3-82D3-293904FBCAF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91EE6C1-F475-4A5B-B1EF-B4E941A543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9718313-BD6A-424F-918A-C9445060444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207D3A7-5960-48C4-AC42-9D197286283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B2DA910-8E4A-4518-B7A7-4E868022C30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A0ACA0BD-1DC0-4BCE-AA91-3736308DE26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4BEF07E-623D-4451-8D00-B304C24280D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2D99668-B8D3-4338-B2E4-6C994E96F6C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4CC34D4-170B-414F-A7CD-B9A67BB77AAF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B0DD6E49-97ED-46ED-87FE-CD49D640D63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B9FD728-7036-4B4B-A521-E3231A50F4F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A9DD349-1E6D-4824-AB03-D2DA7AEE418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592EBF1-55F8-4322-BCBF-27F8BAE8ECB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EB17D02-4C27-4527-8E91-FF9CB8BD9BC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AE7D98C-D42D-4693-BF2C-C39AA758F96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719C3F6-E6A5-41B7-8E9F-DB3F91A8FAD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29D20A6-02E4-429B-9C10-CAD7D1744C6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88F6E87-9605-41DB-8BE1-5146906C0AC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521AA63-8A7F-4875-B23A-0AD4E2FCBB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FE9E52D-09B9-4C31-8F55-D6ED66ADF7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73BBD82-2961-42AC-95A4-DC4FA22E2BA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702269B-AF0E-40D1-B656-A5DE70DC464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AFD1077C-8780-4781-BB43-32C7BBFAAC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1C9A874-8EBA-4B50-A997-2E959FFBDB0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E1CAD0B-C0E0-40B8-B5B3-6451583DB4E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F446FB9-0141-483E-ABEE-35E251F59F1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44AEAAC-ADC5-4EE0-8E52-98600ACD31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5FAC5FC-B2F1-4F4F-9D15-00A8447BA58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4628652-E971-45B9-A08A-5D549D6E323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8B3E74F9-4E44-45BC-938A-8AF9909F45C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CF2752D-00E4-4F29-BCC8-6377F2341E5A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25D025D2-2A85-4725-A7C7-C6EB70F292B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0DEEBDB4-4A97-458A-BCB1-EB7B41EBC35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A0BD9E16-0AA2-4458-8658-F011EA3A610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00EB34E6-81EF-4399-87A0-F446C03CDB7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816308C3-36C8-4294-BE2F-E26D0FB7391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C3A72AB-D78F-4762-9D52-27325CD85F4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8BCC009-67FB-41D9-B423-4D95C4C008B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66326AB-D2E9-4C3D-8E91-CDF89B54E03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C4250FB-5487-415C-A70F-C1D024A6B21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A837A32-F571-4E75-BD4C-9EFC49F4B16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468669C-22E6-49F6-BD10-8EA05C4CF50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3A56EA4-281B-496A-BCD8-A9D1236C2D2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8F56F77-4C4E-4EA3-BB52-888666B01F5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F0B9E9C-3B15-4759-8EF2-39514669B39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36C4C89-1088-4A2B-A024-9B65187EB35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BB984C7-51AF-4BB7-B41C-549FD62BCCE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0C8EC83-9FD9-4637-BFD7-B90F8B4570F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0442CB3-EC92-4016-BB67-4C4C115FF1E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729B561-6162-4247-B23A-52DA12C65F2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A5CBE55-BC1C-4321-91BB-B767FF1CC48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FE491E5-06F8-4168-A910-B29EC85B870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3B04E51-D289-440B-B004-61536C6D10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29405F6-523C-49AC-8671-C5375288C0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CE5AC12-1529-46AF-B28C-705F8647B0E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F807500-CEA7-4C91-BAF0-DBA5B3C66E1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3A5768F3-BCF6-4165-8451-D5B70D7CAD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2660EF9-3FFC-45C9-BD92-71549B13CA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FB5E47FB-CFEF-4E8F-BE3E-6A8B60A1953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6D122C5-D409-457B-96BE-A44C2AB8737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6EE2520-DECD-4E22-B36B-53BFDA421C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2BA712F-558E-4039-BA33-8E87C0BB80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6A8BB59-8FA5-4E6B-94AB-6BD91A7B41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C9D3305-1F73-4E49-9149-AB859FD975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6827148-6F89-4E25-9174-9A9CC6DB45E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4A677BE-3548-4E59-87AB-C39D7EB17C0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A17F34F-B99D-4DDB-A37D-E8C430ADA22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ADD7662-1AE0-4B6A-AEE2-F1C7F422CC3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437B222-CA7D-4309-9941-B5AA68255C25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04482F0-57FA-41DE-BC01-7E0BD8EFF8A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63C5F66-82C3-40BF-B80A-7B1D878DA0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6D3680D-2D04-4294-A2CA-8F85AA74434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F7ACAD44-4BE2-4DD8-8D68-4218C3F2686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0126742-1FC8-4A72-A800-CC25A489E4B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E53EC34-D2D0-4AFE-8DBA-A3C171464EE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475A637-109D-438E-9D2E-81BF9ECBC60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FB74CF4-7A6C-49B4-B953-34754C33856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8D1756E-0D44-4B01-AE5B-C0E895FC0345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6B8AC1E-DF52-4D05-B79B-30746886D7D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FE0E86F-99D7-45B0-89E7-7CD7475D4D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2283237-A5CA-4709-A3B7-FA21CEBE913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9C105F5-4E16-4CC5-AE7C-42424491E59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B8F6816-8203-4DDB-84C3-5CAFC7A84D3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CEADCC6-A8A1-4586-9B54-1D2BD0C1CFD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41229A8-840D-409A-978D-2F7185C47AA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0C93D4B-DDBE-4582-8027-2F8EC2E4A5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843BE4BD-1B7D-453B-9C95-C6C202B4591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64DEA985-AA03-46E8-A9AA-5C265C4885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F1EE872-D57B-4E48-89AA-7F1AEED50E2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3BBC412-46ED-4817-B3E1-2522916D79A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53A0391-4A0D-4011-B2BF-967F67C1A4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504B117-B84D-40FA-A8AC-C119C240319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C449539-5FC2-4311-9B1E-381BE2EE70F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9635799-0C9C-40A3-A868-B28ABD3D337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9613FC67-D7F8-49A4-B8DD-151AEF1328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F7052D0-592F-47D6-A5B7-00F26EA0877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6EED7FD-1F62-470C-824F-9F03C5BF9F6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DAFD8EB-D7DD-45D3-A532-A9895DDA423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6DCBF24-EEE7-4104-AC5B-91847FA9359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20B74B5-FFC7-4FEA-9AFA-CE9967200D4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77E575D-EB77-4521-B70A-38EDDB3CB17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E3D6894-5F70-4DF8-B54A-FB06BA2B322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A03CA2E4-7504-4AB9-B2EA-41FE4D7E3F5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F804B49-7B0C-4A87-8320-9F35ECB82F7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13F00E8-C570-475A-A3E5-CFB165AD001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BF0074F-DE20-4866-B4E6-181BEA0094C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8BF6538E-9C3F-47E6-BFE1-8F0EF028F78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89644AF-C394-409A-B63F-6986C778CCCD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3F32DC2-AF73-4A42-8F2A-B76D8A4004D1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C80ACDE-D185-4931-8560-ED8B0C5E7ED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86C0931-7E93-4B08-BC43-5E4B05E5C7E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9CC1C94-4741-45AA-8AB7-D8F3A68F93C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BE6EA7A-B33E-4709-8258-1A0A74B10B4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49463C6-F7B3-4B32-9A96-16328A2399A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5BA1408-CD01-4AFA-AFB3-480C778B9DC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3651D5F-ECA2-4453-BA49-68BD596DD27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4BEF05C-904D-4056-BF8E-48D02FBC00A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D0F021D-281E-42E3-9A27-0E053E85729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56B29CC-9970-4CEB-BAC4-F6B92CDAEF1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70FA293-688B-4DD6-98CE-836663C8D65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A6ED519-CE02-4EEB-A207-6EDE0B5383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DF8B8AF-4CA0-4F91-B4BD-A14EC65934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DFDCC8E-1C07-4995-87DB-90D313E47C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8A12BE1-4E4A-45EA-A5E8-9C888A16DD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93484AA-A13E-4306-AFCE-5A3DC48D14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7B60988-F92C-4909-8648-DB9596B99C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FADEEDC-1A5D-414B-B1B7-1B841C483B9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1E87FFB-A107-4E8C-B136-2D42E330B5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5160730-1C81-44BB-8863-F1CAF909BD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C5D7623-9D0F-4E96-8F65-DF58B1E60D4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BA74A92-A7E8-49D2-87EA-23E7508BA6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59A8490-A5ED-4269-BBA9-049A40023C8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B9D8ABAA-8186-4199-AFEC-29C734CF351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39284C8-F7D3-4C17-A8E5-A56A1F74E97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523C98A-470B-4658-B862-DB3D1CF9D84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A19704D-DA87-4F20-8EED-5183651AF37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B6D000C-2D92-44DF-B760-BBA2D62C91B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2A277A3-BB25-4B1E-924F-63D107BDD6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6F5CD8A-953A-4ED5-90E3-25DD591163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764B9D7-2D11-4B63-9757-78AD42976D8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D05801E-C60E-4F87-A3D6-ACED3DA48DB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ADDBA67-E860-4D82-9A0B-F9AFE5BC6EE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84A5BCA-35B2-4BA7-B3ED-F2E32EACE7F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84274D3-7E35-4E95-B3C8-C883EA99562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3381780-3337-4DFF-9D49-4A6F07E21DA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0FC57CC-94A2-45D1-97BD-0C3919F51973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FF74B7AD-0C29-465D-AE58-D4D5557E270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3D04C03C-FD66-4C76-9D25-39F6C075AF3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5057848-FFF3-40C1-BB4D-359F4017A7E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8A34761-87E6-4A37-8563-7EF2F8E1B4F2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03587B8-9849-4C4D-85E4-BF88E73C723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43DD914-AFB0-4E2A-9F1B-E19F5BA2031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B358CB4-12E1-49DD-BCD1-20950660708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50ED0E2-BDD9-4F39-88CD-CD5FE4C207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6FD510F-7638-4F43-829B-2914832FE5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0136DB1-766B-4923-81DD-3D1DFF08D4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92F9836-8B56-4AB6-9169-635AAD21A86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87AAA56-7863-4C1D-AF87-DF84B16A512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B21EA28-1D5A-4033-B746-A62800872B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8582340-0871-4063-AD0D-2E19E078E91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71545C6-74B1-4B42-90A7-7A12CCFCC1E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B2E9B4F-EFC3-4015-BA2E-0F35EE25E19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71D7C2A-1C2A-42A0-8C34-ED4D40139D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372C574-AFCB-4B27-B4D6-D59FE2822F8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620CDFC-425B-4EAF-B4B4-F3583C5BC5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1F45A7E2-4672-4DAF-9F7F-7D2AC633BE9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4F79946-E24B-4BB6-A103-0324D9D774E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5D9AEB5-C1C1-46D0-BE00-650EBA87780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52496B6-F6A4-4794-9744-06725173332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4901440-C551-4890-9652-792988D108F8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4FE4A6E-C33E-4D7E-88CA-F666B0A5C98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2B3292C-1803-49E4-905E-A09530BB303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A1FC903-E794-4F7F-BBF8-E01F36D82B4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45C94AD-F04C-491F-A7F4-9A3D28387E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5BFC206A-958F-464B-BC16-DDDABA4B2C0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4CC6E3D2-3398-4190-8E3A-7477F1F23DF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C467675-20A9-469D-A5F5-EC6E0EBCFB2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52F7DD20-DCF5-4385-9DE5-D97CE5B2B5F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EBFB270-69B5-4A59-948C-55B3DDFDA55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4150B77-AD43-482D-99CE-0AAD89A588F5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9A124BC-05A9-4873-8574-92309A3DDA0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F4EC78A7-8740-44CD-8B0E-213F27E9324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F0F830A-8D2F-496E-83E5-CDDC8DCC6A6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CEF486A-856E-461E-87D9-0AE00BB75ED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BD3A9CB-21EE-4C0B-A064-E6F2919E160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1B702BC-89C0-473C-BD2F-A972314F67B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0E13BDA-6491-4E80-9A01-489CFF8E888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DCBC8C3-67EB-4DC6-A0A6-88E68DEAFEB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CCFB5FD-9AD4-4FB5-8E11-411FD3E5840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30929BC-9C84-4F53-9886-D1DEECCDC3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D083375-B68C-4022-9390-7A1D2261096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E112812-E91B-41D5-9C1F-BD9E21426F0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3653129-65A7-4495-A909-4E17701461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A3F6B92-7858-4AA2-BC55-5862E3F6824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7793B7D-B73E-489F-BB94-911EA01D8D7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253E4AE-8D19-41DA-835A-2553A24A939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676778D-202A-4AC4-8C7B-86D7EECB30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D9B6D57-505E-4FE3-B645-F6AF788FB0A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9333760-5E6F-4A65-9525-ACB71257E0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93AF8B5-2B88-4454-9C56-D4D7DC2CB6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E2F41D1-6FE9-464E-8DF8-48AA6C10494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D0718BB-AAEB-4F0D-9BD8-3FCAF7340C2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5469BFB-6215-46AD-8529-9F40221E594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769E966-CE47-44B6-B22E-380C7E352108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0EB22CB0-64F9-46DA-B3AD-48D5B6FE0AD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66281A3-B512-42CD-B263-8EB67BC4070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97E318F-4273-4CFC-AC0F-912B64CBD16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7370ED5-13C8-474D-BBF4-94E4F4CDDF0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B73DF06E-130D-45D9-A22B-D3221CC9AF3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CE08AB4D-35CF-4FAD-BF2B-5EA479B9D03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4430EA2-9DDA-4A66-A6B4-DA7975FBAA3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1B34698-310C-4C17-ADA9-FE2DADB2226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A023E22-2C97-4F4E-A671-83FBEC9F317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E90FF0FB-4CB6-4F9E-97C7-916D8DB4CDD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F69E7BE-D645-460F-B0EB-D847C951780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0A884ED-999F-4B6F-B2C5-09039F256D6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4313C28-F42B-47ED-BC34-801EF1C2C59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1F06627-64CB-4F8B-8548-C430BC3ABD3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5FBDCD4-FBE9-4CEE-8A64-BD8DEE7EE69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BC090C1-3F73-4E10-9AD0-224A9479227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0161110-ACB2-4E7F-A1AC-A7E016D215F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EE30F08-0342-4591-ABC9-56DB8E101E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FEA32FC-B47E-4BCE-833E-7FC32C01B6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6A24811-71B4-4CDA-9D60-E00BB544DE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1FBEEEC-EF21-4A73-A57F-B3EFB7A686C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880BD1AD-711E-44D1-8D65-A546DE2F07D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F848A828-7515-4D56-BEC2-7E19BF019F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4F8A0BA-094C-4AE0-82A2-BC1C32EFC36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18315BA-EA2A-4243-A8C8-DBC88EB6B5B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B8127DF-9881-4682-806C-50F66B6D562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F35E346-DCD2-4839-88B7-5B2D0FCCC7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1DE6878-1172-4783-9E6D-448EC2EC8CD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6132CE0-C944-4905-B48B-9970DFB279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D869AF4-3CDB-40F5-A930-AB0995A49D7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32F80FF-C919-496C-B23F-26CABFCD446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4305667-498D-42FE-9997-28FA43E0124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DAF550A8-6792-4312-BAF0-D7E960E18D5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E8C335B-A603-4A8E-A4FC-A7A0B96A16E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C55412B-FABA-442D-BDA8-11077062092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27507D7-8C42-4B46-82B1-76798175694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E98C3A2-F714-4757-B3C8-BA16DA049B8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DB68CEA2-5604-45D8-A98A-01D42E292E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3D76AB7-CF52-4B04-A107-5FF9C09E5A0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CC79641-FE3F-450E-9402-6EAF0580FE7B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94C76F6-DCF5-4619-9621-BEFB03E0B11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A783BD5-53DB-46C5-9DD1-6851866CBF6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FF0A55EE-3C7B-48AD-B3E1-6534FFB8A9CA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7997F45-1FD7-4734-BEE3-A2081E1BE57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50CCEB6-23C4-43E3-ABE8-F5E22AF11E9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322FC54-AF78-408D-8846-9CAA19C534F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763DB45-2DB6-4C9D-9840-D4C1C08BB4C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C473C47-84A7-4C3C-92B0-191314B19324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5977D6B-CB67-42F9-AE63-F1C24D9B9D2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7E8E331-F34F-4EE5-872B-C559FE49B52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F9640E1-994E-453E-B803-7308BAF0C81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0725DECC-D105-4AEE-A2EF-A1F87BCDDB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EC26E98-E4B3-4590-AFB3-CBB9AE116E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B8F1191-19F6-40C4-BA3D-E17B3BB300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CAC473D-307A-434A-9EBA-183991293AB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6CA7D5E-65A6-4733-AC13-DE92453BF60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32800BA-C33F-4796-BC89-0EAC56996B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DF4ABAE-E6A7-480E-B86A-366D24DD727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2FCAF79C-33AF-49D9-8D9F-AC77502F367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2566C82-1C49-4D70-A2A7-94D46E71B0B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0461626-58A2-4090-941A-46FCA801EA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0F7D45B-3DEB-4AB2-B177-BE6675F38C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E4B1392-467E-4CFD-B291-BECC7F23E4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DBD57CF-4241-498F-91EF-ECC721B6B3F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C675049-670E-4156-B86A-FBA860E1027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E5DD4D8-5AD9-46AD-9F69-8B97DFB1835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892887C-5F8B-42ED-A212-8E09F3C11BD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6D49B6F-0439-473D-88FD-7B2EC837716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39810AC-7094-4101-91CE-6A76E829631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9711032-A9D7-4248-AD31-F2F5DDCCF3D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0613603-E7F6-465A-8CC5-8CC0D8602A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85FE785-B022-47C5-B333-8853FF3A32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D809831-715F-4D2B-9B12-40D9F31095F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B015C8B-06AD-4A36-A7C2-C4E0B7F3FC24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D5AABE7-A801-4553-8201-E26A66B2FA0E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855EFCF-3709-462A-9294-5D6B95DCFF8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22F5386-6E3D-435A-8AC0-61C3B0950A5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737AC4E-91E1-48B3-BBB6-2665BC07D85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083D4BC-F848-45E0-B7BB-3E6CA9533D0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6F0530C-96E2-493F-B9F6-B2DC61567C4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529874D-A4F1-4C42-BEFF-CCCE708F571D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2D5180D0-7316-4E26-8855-9032CAD55C0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67B5ACA-A170-47BD-B45D-86C31BA840D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503A699-2C13-4F63-9C2D-9910ED76785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2163F7C-7E4A-472F-804F-6BD0FB35C40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6C88336-3BD0-4192-8151-A747938BB1D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1A315B8-4237-44AA-AB5A-85BE2E7350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4CC36F6-65E0-4100-B63A-E467C4BFD3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A8055A1-AB2E-414A-8491-9BF13ECEDFA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872CF4B-AE80-47F1-A81B-BEBB4007322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166DF76-138B-4122-AEC8-CB7CACE19D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8F9BF45-9D13-4962-939B-DA24B4CA9AF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4E5184FD-9670-4012-9417-C6961A442C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C12E93F-F864-4F2D-AB49-A526D547F78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DC13EBB-8932-46B2-829A-161967F078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CA5D109-844E-4EDB-ADDC-BAD4A072258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AFCDFF1-430D-4240-99A8-20018FE225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C03FC27-05E4-469A-82FD-C2BDB7A864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2A2A4DE-01C1-4A63-B839-24D67AD45FDD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15F8290-E91A-425D-91DD-F45402F9A06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C334B1AC-9DFA-4941-802D-18C9676F090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A40A9D9-0CC0-4CD7-AC39-4FBBF46D246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68A16019-3666-474D-9DC6-D8634E68B0A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A41A3CA-391F-4665-80E0-964E25CCFE2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022613B-8DE3-4EB2-A80A-1A9B4A0377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E004064-7FAC-4814-8B67-8919C5C0EE2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8331E2F9-8387-4EEA-9727-8A3E16C7E03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2ECFE249-A28A-4000-98C5-F553AD63793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E255B00-07C4-47D7-A40C-1123429C3E7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E4FBCC4D-1EDA-4DCD-A59B-2CB35F156AB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11B7E01-521D-46AC-ADEC-D002FFB57B9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0321BAC-CD2C-49BB-B68F-9780062AC01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8840057B-42FC-4BE6-AEBB-FD6992E3D74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9194B5C-BABE-4B15-895F-887444E032A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713C61B-2681-41FA-8EC8-80DB3FF30A8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EA90981-FBB6-4CEA-A5AC-977F1B25CD5E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9B6DDF3-2FF5-449E-8B51-A790AAE2144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6BE3B74-F03B-4314-ABD2-C519E6452BA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793028E-2958-40B8-9D42-0C53152F64E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D7F2A97-1D9F-4D9E-9404-C78C946325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5BB07C50-F0FA-460D-9112-D60F571759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4FE74EC-EDAE-4BB5-B0FD-725CA8E7C7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70FE81F-1C0A-4225-A4C9-5E03113D89E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215D826-6369-4DBA-AB63-D49C3FE4F95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D8F2869-3E31-4294-9938-7921759378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2AE1749-7DAB-4C51-8FDC-393A58E6317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459D92E-6DEE-4BE2-B348-DCEB7658355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5807D80-7BE3-49A9-BB4B-59D94EFA311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02F33C4-B437-4E6E-A250-085F593F2E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A2CE756B-27E5-4493-8A73-0E9F49178C6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FEB572A-7D98-41EC-BF45-DCD7098AEE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B2B2DCA-4FAB-4C64-A720-C1842D1E753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E503DCB-56BC-4FEA-9869-6A5A0DC331C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DDE50F2-6434-4BC0-90A5-47BBDA1B1E6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9F153C9-AFFA-4945-9A27-7BBA2441A88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596CA54-E8D5-4E22-9381-19E6E9D206B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6A13C9E-B850-4C55-A258-E8D8916DFF6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BEE73E4-992C-4B9E-BEC6-34E520DFAB4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612BBEC-7DD7-4D1C-9478-E8C3B11329D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D45DB21-9D24-4B65-A959-E3874FAB208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A8719C41-D28B-4CE0-93B5-182DB40E472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4A7BD24-F537-400B-A5ED-90D54CD14AF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B63C425-8BCA-4FE3-8199-85C4B35A2B6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83E7D20-85ED-4F3A-A3D5-7F2FEBBEC9E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AD1A05B-0335-4EB5-A229-0AB4FEC9826D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5AA11EC-D064-4484-B8D2-7CB3ACBA0E0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89244EF-7DFB-44C9-A1DB-6C7A4DC781A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C8C7065-4CDE-45BC-8CB6-68B5876B154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2CFF29E-33C9-44CF-B2B3-0515C19A499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BC445EB-17C2-4954-8C65-0C24B3CE67D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03B2BDF-A60E-4A13-8627-5670818DE4E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52DC87A-79A8-4E15-BE40-FA5BE536810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083D2C8-9246-463E-AF38-9CB037DC69D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D18C6D6E-8984-4C36-8A11-B6C6AF8242D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AAC0E8E5-6D41-492C-B594-3120D8FF90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7609B5F-4DBD-4B6F-8707-6EECB62789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954B75F-F540-44F9-95F8-7B5424D0037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6036405-A5D9-49D0-98EF-63D2DDE6BE4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6B50D38-9D65-4F47-A485-6C1607F480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01A1FC9-F042-41D9-BBB3-361A432F596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B0B40D3-511B-497B-9B33-F9467DDFFB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DDBE993-D81F-44E1-BFEE-0EB30936652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8DC833ED-606C-476A-9CA4-6B3630B565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D13ECC3-8C89-439A-8EA6-783EEE87FA6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C06C48B-3E96-4DB6-B0F2-784B1BF607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8167676-D3CC-4B8B-8A3C-2B6CAAE4520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64EF424-38D2-4709-A5B6-8551DF10307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A8537FE-3822-4196-8CFE-495857B0163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B4CCAF8-0287-44F5-9A61-B5032019179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E20F872-A453-4EC2-91EC-7218E54EEC8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C20334E-D8B8-499A-8E8C-8E503E459AD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73CE37AA-198A-4B2C-AA2B-FE2BF6864C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868CB973-50B3-4BA2-A950-2F2648994DC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C97DAB7-6BF7-42CA-8522-DE5AC22122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7DCBA22-EA0B-4FB9-922B-BA0E56D7FF3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BA2B0C2-35D7-47A8-8361-17B719FA292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7494FAC-A407-47CB-9CEE-026FA79E76D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6C7B069-E868-4993-9A46-93C17B2ED59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48519EA8-819B-46C1-8A89-5EDBF246B2E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080DDA5-83C1-48F1-8569-9030201B35A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7190D37-D94E-4271-96AC-BB3B5D23CB5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70C600A-255E-4D9E-816B-565D7DAF109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6CC642F-E155-42AF-AABD-0B34BA09799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20C80A1-F5E1-4E4E-833E-C860000A2F2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6BDC289-C39C-4B57-AB79-BFE709AA62C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6283E46-D709-4D1B-8057-F3E86ACA7F0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61D9FC7-8BED-4D39-8271-8F528A39BF1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579832AA-4D4A-4686-8B73-D708A07A0B2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154AD72-337A-4A8E-B4D4-7960E782AC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E0696C1A-B05B-483F-BFF6-211D89C3AD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27D3D28-2FBD-4AE2-BF50-F337F14CD8B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528CB73-1D0F-46C5-86DB-FEFCFFA0E49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C7CBFB9-058D-43E0-84F2-3F6AF7B1CA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5267CE9F-C100-47EF-B602-AB8EF475CF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72791D7-64C8-4635-964E-A0AB17401E6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F916E09-B726-470D-9C93-50605CAD5BB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51F08F5A-1DC6-48D8-B498-EAFEA8795D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804B79F-32A5-40B3-963D-B7E94E4FBD5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1EF56D2-D21F-4BBB-A125-83EF49FB2E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F8597EE-FF10-40EA-A735-4030147C091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74DB9F9-68CD-4EBF-A8C0-AA4B443169A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C5AE190-3555-46F4-BAC8-D723AADABB5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946527C-5F02-45B3-AFD9-27ECF831558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611EF0A-A4E1-40D3-8305-7E8B06EDA86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8B30789-8F8C-433D-98DA-E5948429C17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25A8A4D-8FA6-4548-AC6B-804B920B7C3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66492F8-E161-4BCC-A908-BDFF85AFED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9B58097-1A2C-4C13-B5C1-E59BCF7756E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FB8DD41-9A2B-41ED-A22A-FCA7B2ECBC3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140EEA5-D269-4C2E-810C-61EB79C507D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0188A59-7FAA-40F8-A4D5-46F36A7EE6B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6F13D58-B97D-49BF-B1FB-B0A09EE9BBA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63B2163-3600-4F96-9BBE-902BD28C7AB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0110487-DE0D-4BD6-91D4-9D9387E6A2A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F6EFAE0-A28D-4E37-8629-7A4ECAB38F3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0EFBCEF-6E39-435F-8381-635F03708A4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ABECBE3-26AA-4F1B-BC69-1D5B6D52105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35390A4-3A90-49A7-B074-3814F5BA84A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38E5160-74E8-4708-BB5E-0679F21BC51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6D00A7F-D8BC-4DC5-AC74-6A73B063C61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C019695-8760-4971-AA57-BB0B8D8D78B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0339A27-820D-4179-9C4E-3B4621E225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72380E4-AB4C-4C68-AE4B-792869E04F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29AF17C-B759-4712-A859-02E11EB6C4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3BE72B6-C8A8-4587-ABC7-8E0BEC45D9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394C483-B869-46E1-A70D-87A32A1A9BE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83221C1-F0E5-4898-899E-01615BF3B5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0AE45BB-0253-4BCB-8837-7202BF04EA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0CCA881-D108-429D-96D9-BCEBB26B80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EF2E7E1C-BFA7-48C7-AB33-A990A7FBCEA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1D95B2C8-9742-4330-B865-DA4F67A7D7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A3210C1-D7D4-421A-A137-618AA895041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F9F0B6C9-3551-4EE8-8AF4-B2EB949773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7F442192-2D57-410E-A869-D59CFB1493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86A1A8F-D516-4DA3-9F27-18DEFCBF47F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A02A98B-F035-4D72-8C71-A30096FE82B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0A08ACC-09F9-4AD8-9E6A-E08E53D71A9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C05F495-D739-4A90-BB41-A7E099C494C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86290A3-F0E6-469C-B845-E61ED09B31B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E29BD3F-0CEE-443E-BF1C-A824045696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43DB056-4E7F-4175-AC4D-AD28D9C436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DBDF983-9B2A-4536-97BB-B4F617AA89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FA8837F-6BA8-4187-917D-BDBEA27D4F5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B763E9B-BC06-410B-BA70-58C5FEADEFC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2FA87990-BC6B-47C6-9234-DEA93DC3892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FAAC654-1052-4AA6-97C7-3EE95899E50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88B10F6-0B8B-488E-8EE6-D58B5E47415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608898F-A3DE-4801-BF8E-DB21D3A7FE4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45BF559-1F75-459E-B704-2BBFA9ECE9E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0DEA7D7-FA4E-4066-BDFD-AB901DE48E4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082103A-3A47-4A14-B019-CDED214CAFE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9F7D61B-763D-4DC2-9A5A-1C776770EC5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71C0E2F-AB15-4CC8-B73F-E590E6C2597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04011EF-30F3-44F9-BAE1-04EB2F36B9F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A1ACD86-554E-42D0-A176-4F318AE1ADC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AC802A1-BBAD-44BF-B099-30719FC4E0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4ED91EA-3DBC-4D8E-905E-42C3B35F76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06EC98C-3FEB-4596-AE78-27A5B83F5A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4CC2E3B-B3FA-4002-B481-B15D05FBE09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6BF56DC3-3989-4533-A8FA-84D213E271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7CE1F4D9-0727-489E-8622-DFE7BFC965A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E6F55B2-9A67-4DED-8E58-BD942BAC0F3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6F6F6AC-EEF6-415F-B6D4-9069A8E818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EF7F377-52DE-4256-BDCB-22026320D7A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5F86122-1F3A-49FD-AB51-00A8EC5A97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336BD83-28C2-4B8D-A79D-7D657D1922D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12F6649-3D57-4BE0-BE2B-820E24A759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5419DAD-954A-479A-9F26-A4C33C5F476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2326870-5409-4C98-B273-CC4577B5606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3DD7ACF-5F54-4F83-A326-2CB7C26B6EF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BEBE6BBD-72EA-436D-BC06-9CA81FDB542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0CBAC854-9861-43DB-9169-6F5D094BC52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EE20C7B-278C-4AC8-AB74-E02509F01CE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8695FC8-EFC2-4A9E-9AA0-73C2A4273D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7AD463C-C81E-4BDC-8ABF-C743BCF41D1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48A13A5-F96A-47EA-A6F9-C64247EC33F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70773A9-D34B-413B-B2AF-5DD596F0A09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F209D0C5-4002-40E9-88C8-81614D27CF8F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7F91088-E4F2-4DA8-80CA-EB7F072EE97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71216DF4-44EE-406A-9206-988DD8250C2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77B1A81-CD62-4E60-A4D4-B44FFC74162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BEDFD36-5F00-4D2A-9B6D-D92DEF75256E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124E3B6-2EB0-458F-BECB-59420E75113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98207F5-1CCE-4055-AB98-9A415BCE0B0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FCF5761-0375-42EA-924D-21587D4B5C4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4B71D7F-C96E-4700-93F4-83D03A1DD78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F58323BC-C6C6-41B2-96D5-9547461AA3B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FC13777-66D0-4115-B30C-532ECC5CCF6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1333AE9-3F7F-4AE8-9B9D-F13A23FCF09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4D7CD43-FA35-4892-8997-D845CE10564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4A1EBC5-623F-45AE-8639-55C317178E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90E3915-E238-4F0D-BA36-A8293431D4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90E57F7-CC14-4564-BE94-EA414EB3BD0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D76E02A3-6CAE-4457-8B4E-77A1BDDE2DA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5F8DC06-397E-4AF9-97C5-112C561237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6413CCDD-E195-42D7-A086-B2FB833FBBF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278A88D-E05D-4324-84F9-324A6292665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0F603F2E-F449-47B9-9DA0-1F7525AFF7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5C566C0-66D6-46AC-A24B-A156F302E6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5F7D1A4D-D375-4094-983E-1DD59AE906B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D2ED85E-29AA-4AC2-A288-90A0415BE0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49870EE-8C47-41F3-B832-6201A5BC0EE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587B8FB-6CC0-4F94-B0C2-9B9CA173EF3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FB81F984-7EE1-4F36-B355-AAEE803DC0F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92A4037-750B-43FA-809D-8ED7A05C6F6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0E6A521-2070-4707-8A4D-E2B3F185B8D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3932B8D-392C-4D61-B231-76DCF58A03D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DA60C03-88E4-42AF-990E-852A7ADF8F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7B0D253-63CA-44D8-8D5E-D51B6ECF82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6A6A4D8-D7B5-4E2C-8BB0-2F3CB7B6131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FF5D68F-9856-4998-882F-7B2CC3E2D18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7A0EE29-EFBE-47AC-BAA0-673CAF99493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610098F-5D13-4044-B793-12CB5EDBD103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03EA02EC-A15D-42D2-935E-19BC85B9F06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7DBE814-CE96-44F0-AEBC-B9D3FF14524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D503B72-82CD-48A8-9610-28A466DD980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0A1D4FBA-EC9A-4FE7-9D4C-706A6FFD4A3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9080759-6EBB-4EAC-A09B-F0E7885FE6A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4C8CCEF-8E4A-4447-8A6A-3032EEE7350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8EBFCA5-ECF5-4FE1-969B-13DD4B82747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AA887FB-109C-4A88-9156-4CEA04CDB1B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7715EFB-45FE-486D-B942-B73E0BAD33A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BAA2108-C426-400C-B52C-4AEB09F8DA4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8546805-D23D-41BC-8F0B-AE8A1782D7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AFDA476-F58E-429A-83A8-0D4FD8B628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53CE5EB-75FC-4CB4-BF07-E841D9D067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6596F51-39D1-4AED-98F8-AC7540CA1C1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A758DDB-5FFA-45A9-B821-2D4D57A6355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AEBB7B3-8385-41CC-86FB-97C062555F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122A371-A489-41F3-BE55-59659BA9B40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A4225FC-C23D-44AE-975F-105E31A118C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6E6AE5D9-3943-4C5A-8985-4336406CBAD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EA9343A-558D-474E-B671-151D3EE269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3EEBB0B-A008-4E7C-B56D-3D5E22DEC45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01C69D4-CBA9-4ED5-BE40-57006E25F0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19356095-CE48-403D-B94D-1343E006815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8B9A3C5B-7FB3-4CEF-ACE9-F944A7CD6C2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8F7D27C-3E00-4943-BF6D-8ED76FE781D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013A7D6-FE48-4CC2-A5A9-371501B9B2A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AC18A1B-D17F-4200-B590-EB98195A995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EF69B0D-64AB-4AAD-B4CE-CF8BFD219E1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B55778D-EEAB-4F5F-884A-757B377E62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D5517E2-562A-4CC8-B61C-F39F593EBF9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440BBF2-7804-499C-B0A0-DBB845DBFF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D28784A8-C838-4612-99C7-6F94E6A1B33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2EEE863-459F-4D18-9E97-11452AB7216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6CD9F72-D08E-4EA4-AE2F-4B5CB5CCEEFD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401F826-EDF7-435F-B139-DC204470F1A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6E8D040-A258-462C-8B68-6D8AA6C5276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3C0B049-446A-42BB-975A-F73CDFA6ECA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92F561A-746B-4ED2-A6BA-90E2C8AB2EE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F668C2A-B24C-499B-915C-5442A521185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136B567-E199-4971-A94A-BF35CE54547B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CD2996D-C80B-4415-9491-4203396F3AB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51F4D4CE-6EF9-4FC3-B442-98EFCCB4AFC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0697659A-74C2-4421-ADDB-A26BD6CC17E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E47D591-AC94-4A2A-B4AA-FD804D34A88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52699F0-4F09-46DE-9EA4-47EA9262B56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9A39E0E-06EC-4B8F-A2C9-4DE3AF86FF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CB6C830-CD7E-4462-81F1-EA742853EA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39A87EC-1CE5-423E-ACE5-8986D0470C1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E943E75-EEA5-4ABB-943C-0C3A939AB9F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6276717-3C6C-4E33-9331-2093903EEB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E684DE7-1AAD-4E7B-A9AF-21360658FA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10A984F-33DB-47AF-8971-426D17ACD4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61F2C4A-8F98-4990-819F-5A490C81EFC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4C37520-723A-41D1-A3CF-C05D4D82E0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53B82FB-876C-4DA1-99BC-E8B6B0C0FD7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0FF49F8-5A04-43C4-9B50-5BA0547185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771276C-5AE5-44ED-8C82-C2836AEDDB6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B0BBB75-47EB-4B34-803D-18BCA3B9DBE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C5E486F-FF27-4C90-8486-69D6F65AF8E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5BA2444-5909-40F9-9DC5-261CF2D4E8C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F3FBE91-C42B-423F-91C5-F33450898FD2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9B88B90-637F-4CCF-A121-EFBD7F03CD7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8A49FE7-B020-45E9-A75B-B4DC24AB8A7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EA1733B-B2DF-43CE-9F44-D986195653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EB450CA-50B7-4445-8BF9-AAF01C46BF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EF9B7C4-3CEC-483E-9F55-C17CE634147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37BBF6C-D6DE-43FD-A10C-5EF9DC744D7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C330620-487A-4FC1-9BA0-430CDA2E489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51C6D21-6060-481F-8EB4-D35E9BE54D9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B9DE41D-3B4E-4E84-87EE-58BB43E2C27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BBB397B-C20E-4DA1-A889-A73C71011AA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A414C16-FF00-4BC0-8123-B37D5B98814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6173E17-F500-4827-B638-6D142A8BD81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0308E49-16AB-4C4E-B249-7876CD202545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3D19C51-6695-4282-8C8D-C6A8B32EEB7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F61560F-3A2A-4715-B794-C8F7531E618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EC5C1D0-503D-4E64-B367-7C07E022B7C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287AED9-2226-4C76-A8E8-F375F2306F2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CC351FF-C90E-4E1A-8FAD-4885D526A83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5D57F72-F6EA-4E19-9DF8-73F8B8329A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686372D-23A4-4D9D-8804-4AF72E69D8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D54FE1B-2C22-4405-9C7D-950CA39E3E0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24EAE7C-2122-4FD6-8BC2-23E44273519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BE17888-17D5-4F12-9FB4-9ECDAAD549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0BE6FF2-A00C-42DA-B8D5-44BAEF3DB63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25D2E04-52E4-430F-9407-DCD6FD60248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2ADF35FC-9DEF-4319-95B8-C5150194C63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D02D61B-D734-4336-9E98-97790C9DB8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559A624-F94B-43D2-80F6-BBB9372F6B6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11C7DE6-82B7-4430-A08E-440C9CBD3F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6CD69A5-6F95-4FCC-8F14-8B9299D23F1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9B5C859F-A4A9-4E47-9D48-00CAAEDDA233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9A2E221-FCC6-46EF-9F38-A22080AD1F8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34F2894-15A4-4E1C-84BF-4AD3D0E3076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D6C4D0BB-F090-4CD3-8FBF-472DBC2436F8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CED3ACE-7384-46F3-970F-7C1015E7FD1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F51C783-5D6F-4331-974E-1597941D76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D02B873-BDA2-4999-B8F3-3FD88C6739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53F3581-68F4-4E1C-83DE-0C2A4CDEEA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B8FBC07-AE81-4204-B3D2-9B9B4A6720C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5467864-D68C-4224-AAFA-4E472DA6D63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9B15DCE1-D362-409F-B106-4AEF680B534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6951FB5-FFC9-46B5-AACA-0F685ED8098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D4C8FA3D-8A23-459C-A27B-3E5523C05ED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CB27AFD-862D-4E11-B0DE-157DF2EDF16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D6F683B-65BF-4EAB-9D02-9587EB278A6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F5DFC89E-098E-4DCB-91CE-57D7A9E5110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C5E16487-E9DF-4C27-9CBD-46C55B23A79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96BA692-AB3F-45DA-A241-DB8E7091321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3065E2D-3E38-41D2-A9CA-B7A233BA47B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CEFE1B5-A60A-4397-83BC-AF1FAC8F4BB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50F0509-2BB3-4773-8F54-9AC007AE143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9629D56-5834-4AE3-B347-6EEAB27949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ADC72CF-CC2E-4837-881A-4985E25CD6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675EEDF-3C29-4CF7-9EA4-99B8867097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C3E1582-C531-47A7-9E74-11A112A2D8A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93D0B05-94D5-4CF9-B0CB-57080C2AD64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C6130F06-8625-4AA8-BAE7-D1CB9CB12F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07BC7E6-1F79-4E05-BF9D-9A09493804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C4F7BEB-C64C-4025-B58A-40D9BAEF933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B7963E8-1E55-4B8B-BE1D-9D7E72D6B6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3DEE391-BA37-4CE4-B358-4128200887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4D648A5-1E1B-4D16-A4A4-8313D2662FC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632B8CA-F97F-40CE-BAD4-334DA78CCB0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91FC0F7-D089-44A7-81F8-21A552F93C1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90B8026-E0BE-413F-9366-F11F3E6257D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0A48700-BA55-475B-846E-E7C5F4FFB24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9BEA749-0DD0-4F9D-BC3D-CA04B98E5A2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B56B117-7798-4EF6-954A-3B6E36A6DC9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74D8B33-BC27-462F-90ED-E95AF4BF98F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DFB0DE3-9416-437C-976A-CD6633D4ABF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596B60B1-26C9-4810-A38A-F29A28BD85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13B78B4-8C6B-4963-B523-801FB04DAAA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62C9DF0-773A-4673-8A24-12AFE79B193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412DC45-02D1-45BD-8FFF-B1C352CF0FE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1D74A77-DF6F-43FB-9030-E2A6FFA03FE9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5AB9335-B61B-4996-838A-634063CB61F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64522AF-0250-47E5-8762-4D48E2A5DF4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F4BD680-71AE-48E5-8B67-B27B086AF8E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E2806E6-A90A-42AC-B8DE-B484FCF2818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F0023C7-ED18-4030-810E-C6E96A4FDC9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083831C-C39D-4413-ACF7-9F3A8149CF6F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A9249DB-9AB1-4524-9BB0-9E21D9D87F7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4FB8F5C3-C9D0-4AE3-B4F1-B8AC99FA109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C5B0CAC-B1E5-4DCC-AC24-D3DE4D9A905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45B9FB7-131D-4F6B-BAA4-B32D7F9165C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47F9D9F-910C-4AD7-AC2E-EDE1638BF1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C9E1A89-D885-4FDE-A5FC-52ABC463F9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2561D7E-6CAD-4682-9EF2-FBD544C7B1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7AE45E4-6A79-4FBD-873B-620B963796E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83452D8-6CCB-4155-A161-129A17F5C25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9CBFBF4-8E1D-4C4F-9ABF-BD2167ACFA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869199B-B0DA-486C-B8D1-D82AF65F51A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A4642069-3E1C-4581-A220-9BF1990D230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CAFA3CEC-4EAB-47CF-AED4-9C3074C469E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E6EC2E1-125F-4898-A934-E845451B8B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A5AC9A3-D743-48A5-B469-BC15CF6A308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DE7BDF1-63D1-4F06-AB51-D931A89982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5C2ADCE-E2E2-4A99-B780-ABBA0DB8682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8F14D817-2072-4E6E-A3DC-1C0FB048ED2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0B90F42-FD23-4FB8-9B7C-F08C617E5D3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8F0126F-0242-42E7-AEAE-E7B3052D7E1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96F1278-ACC8-46F2-BEA3-2776451FFEA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4BC61A0-C588-4AF2-8C8E-2F1AFDDAF76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32C16D6-3983-471E-8B9E-16B470B572C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9FD50D8-A138-462E-BDA8-81DB5ECA43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65477DC-4436-4434-B176-474711B548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083754F-DAA4-44C6-A66A-1EE75027EA0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01D29C9-3914-4510-9AC3-9BD30E6B48F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A97702F-1416-4360-8DAE-F41FCFFDCBE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3B38355-BB52-4162-862A-94A8A755FED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B5D888F-43A1-4961-B142-C7C867D6ECF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CDF916C-9DB4-45AB-A708-4568642FE5A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4E2280B-CC6F-482D-9138-E24C92A3910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4260EB0-7E29-49D7-AA31-715C9B9DAD8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70C5BD1-BC95-4C18-8939-7AF8683F51C4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1736AB5-8646-4AA1-A35E-217539E517A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30F8719-08AE-48F6-A0AF-0ACF89CFEB6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B699541-F015-4990-9C12-9E166A33D10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671B2FB-1CCE-4B61-83A8-7A6D3F35DF0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F9D2AAF-3347-43D2-A15B-E3571A53A4C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6E75696-DC74-42B2-A0AF-F60AE80288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6BF4E50-19BA-4980-BACC-6644E8F087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0500A82-4402-4185-94A7-AED11B8A3A1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991C3EBA-F3D7-47CB-9A31-27D0BCAFBB3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641DA5E-D829-4DC6-AC4E-2FF117A409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925C913-C238-47B3-BF12-DD59AA1D71D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730B823-D0A8-487A-9003-38463DA24A2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0B3456E-DB44-499C-9A9E-8AC5A7C0F2F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CB06313-C1B2-4F14-9B77-CBD60C199A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04B33A3-049B-4737-AEDD-C191248CDAC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3ECADEC-877D-4F83-9E4A-4BDA5D6E30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9CC1025-E813-4F17-AA18-8741DB55082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C669797-0148-4D03-B652-4416715D6A61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2F20738-A6DB-4CE6-8DED-ECCAA7A11E2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CB92AB7-2D7E-4504-9C71-62965B81A1D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8A26B48-07E4-4A0B-8F54-D9C218C08CB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EBDA078-0552-4D38-BCDE-AEC27F7FF0A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349D0FD1-CEA5-4098-B230-426F1F8DF2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A25B851F-39F6-442F-BD43-7057CCC41C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ABBB823-8C16-4887-99D3-729314CB345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8787242-BBF3-4A9F-891F-350AAD06E77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04FDE5A-6654-47CA-BE22-0C69A863C84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DC0B197-4593-4F84-B5CF-4BA8F27A8DD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AA6F327-CF05-4D6B-958D-81016A9E2A8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A03DCEB-499F-49C4-9A70-8418A4A6D39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F1B8A5D-D2DE-49BD-BFD2-0FEA9DC41C8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49FB6F1-6007-4413-926B-FC169C04D85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87C1DCE-D6A1-4C35-A03D-FB7DE5EDB2A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D24D27B-A526-42E5-9B14-047F27C6E13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B2AFB08-C3B6-4B18-B29B-A7C3BE184D9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000E5B1-A9D7-4DC4-A12E-05766EE0592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37BBF38-8512-418E-A0DC-96A87D78E46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3982D9A2-99C3-432F-9671-901939A7C86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6C2C211-87F0-4EFF-A9AF-245D30E32D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FDE4462-6796-46C8-8B9B-B37EADE3BE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79F41D6-2057-45FE-8645-B0B19D3D4B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F335DC1-7D26-41B2-8B3F-455DC174871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3C47C94-245F-4B10-8239-958BADE028C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A22BC87-A0CB-43A8-8165-11051EF39F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E70B400-A1D9-42FC-80F7-0C03EF41A6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85791362-0C5C-4155-88BD-E4D6D6531FA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4971EFA-22D5-4D44-AE6C-AA08D2CD316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B384B44-8AA5-418B-9CD5-55E67C72E5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D436AA6-BE88-4167-A16C-253D71F3269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4105CA7-C344-42D0-9007-81E6D79778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860C532-92AC-41C6-BFA8-94ADB0F8439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76AB398-27D0-4AA1-9774-685C0F253B1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65B1BC9-8FBE-41DE-B4EB-0EA1C331003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BCAACD1E-A075-4E70-BF7F-E06034EF866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27C37D2-857A-4125-AD2A-6F30051640C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D355EB1-C2B5-4BCA-A97D-20BD1966183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E2AF294-AA59-4CCD-813B-C00338E6C52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7D9D4BF-2173-49D5-AA89-0F19B275B2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036E4AC-8FDF-40A1-A631-386283C9C4A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1C77554-4F2B-495C-9B21-4264EB3FC52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C1FEF17-42AE-4193-970A-1659A5E1331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F20651E-076D-47DC-99B7-4D44D30BB02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4CCF33C-44EC-4FDF-9259-8292E03D3C1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E228774-7336-49A3-8C6B-425FD70455D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8343729-FED2-4F89-959B-FAA5CAD82A3B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0DB663F-6873-4212-BCA2-BBAAE66A84C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6D15E00-B2DD-48FA-AD81-D4F5ACD07B7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5655594-EB51-46B7-B6BF-BB4144E8611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1CE40FE-3B69-406E-991A-CD4D06C1B18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8D374A8-4D8F-48EE-97AC-1811C78BD40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58E952A7-C897-4ED5-A201-CA92F5C5DAD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78A0024-E14A-4359-8CF9-37BCC51C978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07B9982-BC0F-442A-9F9F-B6FD6723223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35DE2296-92C1-45E3-B5D8-3B9BB714F3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6369466-1B28-4BE8-842D-BF3F0828A7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01B4876-5E23-4B81-9510-094C7B0EA56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FF4F8CF-E6EA-4D2A-9695-68AF37555E2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0CC7EC1-ED26-47CC-99ED-F64855B41FC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B64F55A-A7E4-44F8-B4CB-B485264A5E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57E82012-B519-4099-9547-35676B201CE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88AAFD1C-7594-4D83-8B63-BD86AF4D6F1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59DCE36-97C3-4BC9-A659-F4E6A500C2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F47F02E-9DD2-4A3F-8DBB-F6F7499FD93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F593AA9-41A8-427E-96BF-7580C61454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D5F7642-6CA4-408E-A2CE-46ECBCA8EB4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5313F85-E659-406F-BBFF-CCC059D32EE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96AD426-D176-449D-9E33-02E2F6943EF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6E9FE955-1577-4FF2-862C-ADB5B2A4959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C245134-E30C-4FBE-8E21-16B7EDC089C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34ABD9F8-7B1C-4A27-915B-02CC6EADF83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31C3D7C8-3AB1-48A1-A277-4B9EA34B4A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E4413A8-CB58-4601-84DB-BB5EB8AF4F6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6870A68-054B-4FF2-BFFF-B8E03DB8440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819AC1FF-0608-4616-A33D-3C895895099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3A7C77D-6946-4FA2-9466-86B5239D070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A3BE459-3CE7-4791-977E-2560A1EB9C72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E85F4B8-0CC5-45D1-88A9-5434FE1833A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3C8A31F5-784E-4E06-9064-FA923D3555C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2FA9B58-603D-4796-8099-C7A68B36882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7D93A5E-20D8-4A9B-B9B1-582C3A76CAB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9FDB802-C11D-4F8D-88EE-A71F8DDFF94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8382283-D207-403E-B7D2-AB534AD415B5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FF927D9-4FFE-46CC-BA76-9DF8AC903A1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274F468-4B3D-4760-85EE-9B76C008E43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712469B-268C-4665-A4B7-A6498A3D58E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BEE4619-D645-46DB-B634-B507BE6D95B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AB1EB43-ACDB-4732-8D25-2027D42640E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C0C16D8-E000-4ACA-9F83-D887DEDAFD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8F15A29-190E-4058-84CC-6E4A93CD99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A69647AE-FA1A-434F-AD2D-7C749C149FC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5C5F443-155F-43C5-A658-E674321218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0B439F2-6B88-4A9B-BA08-FBB3528952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92B47CA-E93A-4A95-A8B6-18DBC1DBEF0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DE1ADBA-D0BB-4593-B537-168D1FCA4D5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4AC022A-8653-428A-8E27-B19E021B71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1564662-11F2-49DC-A438-AAAE9CC1CE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F890BDD6-93A5-4D9C-8C87-585FEC1B27C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50D1BA8-BE38-4528-A4C9-17FD3EE83A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33C700A-615A-4C15-8D12-926874BFD7C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D4619728-28FA-4BD5-8B9F-C049FE1ECCF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885D3A0-5D61-4FC9-B553-952C834ABCD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1668D91-0EFA-474C-BA35-9315DC7E715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FE788217-A4A7-494A-9E7A-1BD2379BAD8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C4398B9-778C-4C92-9ED2-C942F6CB360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E4CDFAA-7EDB-4ED5-9CCA-D4DF8909FD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618E140-BC29-4965-95EF-F6A3877C90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1A478E61-70CF-4904-A358-1A92F9FBAB0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44E07AE-5A48-4EB7-AC8E-972B6958CD0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1F4CD3B-25B7-47F6-8DBE-4528EFC39EE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73D4CC6-1D91-44F3-A3ED-D39DD970E0A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6EE9D0C-A572-475A-828E-94140A7ABA0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BA62076-9AE6-4F7E-B4F9-D18D6F461A3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627A286-C8E9-4D51-8E51-9631DAC36701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D2D1F26-953F-45B7-9B46-215BFFAF3B4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C227FFF-F427-4145-981F-3D5FDDEBD55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DDBB672-CA2E-4B35-82F3-736157D3C9E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247B88D7-44C1-4BDA-9730-337D4B021A7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7E0E8C8-000D-45DD-BB42-BDAFFFD48CB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5CDB38C-8101-491C-9D99-26AD2048994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B07B71F9-BC7E-465C-83EC-5F5BE7D8734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413155A-5967-4773-86B7-8C98DB5A46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2091C18-24C0-487E-9CD7-7CFB741CE8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DA53EDB2-FE8D-4E2D-9319-4DC7FE1125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32E624C-79E5-4CB5-AF26-5B0093199D1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E3FABFE-0098-4B48-9483-B4556578954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CE35E55-6E96-4C26-8D76-50A60C719B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514175B-05AA-4BF5-BAF9-E7B995A52EA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AB6FE7C6-9969-4A0C-8320-AF7A0F4750F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CDBF64E-F713-449D-AD8B-2876FFDC1B4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4F3D097-7CED-4028-AC95-9728D654A1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5A1EA63-8AB2-4978-9013-1CDCEA56C21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C256D6F-31B8-4FCA-82C6-0CC97522AE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EAD427B-2A2D-4A8D-BA24-4448FD0890F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3BD20FA-66D9-401D-B303-7B3499D38C3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5BD0262-2DEB-432C-AC23-B9A929F5CAC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B2DA1A2-3D24-41CF-AF94-65BD9DBDBC9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3526FF6-487F-497B-BF25-AE69D7DE1E7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A860A88-CEE4-4425-B437-8131F9D890B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6882011-EF45-480E-9944-320C40131FA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820424BF-E5F4-4D8C-9596-6D481925AC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71C6D22-A710-46D1-B0FD-732C24C8EB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EEF37570-6B19-4614-9361-767AEFDBE60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FF78B11-63F1-4A9F-B43A-05E6DF052D1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1A99BA0-F3AF-4800-AB31-CF35E4DD5C0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FB720BB-29EC-4E19-B974-BC80039CC70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F945D26-7E05-4412-8659-E2B2269B5F6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D0ACE16-7FE8-4A14-B114-E836B2810E0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956B4F67-AE53-4BDE-9470-0E46DB174C1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ECC37D2-13C3-421A-9F60-DE38C6E4E17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FFBE727-AB61-47B6-9783-19AA21E0F01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B350411-4841-48FE-919D-016768E6A34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DA1D4430-5934-47B2-975B-1D239475499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CBF1D5B-190B-4527-A488-2ED2BAD12D7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FD4A76E-4BB8-455B-9CD6-37112100F6A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67F749E4-1AC5-403A-8310-C93429143B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C73F9D7-3D78-4FB5-8144-DEA2AE92C5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4A5DC31-6716-41A8-9B62-2358BD04F9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5386CAF-C3A9-4D2D-8206-D6F3398B9AB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16ED8B7-0E0F-4696-8B86-C7928B76036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782FC78-0651-4BC9-A1BB-25E51E6D6E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95BAE9F-CC1D-4D9D-B81B-5F4FA61A1BC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377D1D49-51FE-42B1-9B25-1F74CFA48A9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86660F3-32B1-4E41-BAEB-D5C06F85763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C16C181-CC80-40F1-B813-21E58C831D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6C0C37A-B6C3-4CA6-BB1D-6DF226C9A12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D4AF0DB-D3B3-4FBF-B66F-21620DEDBB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7ABD791-F126-4734-B784-299FB32103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5F56DC1-24CC-471D-8600-34DC5550E71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B7DF474-31FD-4C97-BE0B-7DFB85C8D60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B62A887-5FC8-4AB5-BE3E-25CA4CCC8F9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F923329-C431-49ED-8C71-487C2606124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5C262C5-3DDF-4F8E-BBA0-57E46934B5E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2D105146-B5AB-4878-8FF2-CE30FAE5E9E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C544979F-B3D1-41E2-97E0-87D250DB091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6E47F16-A766-4EEB-ADE3-8ABDC4697C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6A586CF-824D-43FD-BB70-C24DF15606F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53B75DD8-CD42-425A-88C5-1ED6C208AE6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F36E94B-F599-4451-9090-6B356673513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A6620D40-BB54-4087-85C7-FF357B1228A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8760469-97F9-4802-8280-E7B2EE01B90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EBECBA5-6A98-4A4D-9DD6-84E61928F67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A018EAE-18A6-4C53-BA81-1DB669265D3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5F69FEA3-46EF-4387-A1F9-862390A1C1D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DA921AD2-53B5-4C2F-9495-71E680436D3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0EC817D-D42D-4BAE-B88E-58D00B58209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A5C0A42-4FFB-453E-9C02-DB5B15B357A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631C144-8216-467E-9540-8AF5C980513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848CF78-0FBA-4666-84B6-10FF67BBFDA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5C4ED20-A475-4624-868A-6178ACA83D6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BF091942-6AAB-48A9-8393-079248558E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95BE2DD-3766-4637-A4B2-E083F66B48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170F97D-B472-4E1A-A554-03A2431DD6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541BF27-7C01-4424-9031-1A1A81D57CE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64BCF0B-EEA4-463E-B58C-8B825FA0A6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DAFFC41-6012-44D7-9FA8-99D48A0DD2B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30D0FB0-A23E-4D62-992E-E9B14C74B6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E649F40-F2AF-4144-86DA-30957B4B29F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511AC98-7DC1-4DD0-AF3F-7CE4D2E142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CCC52DF-9C1B-4AD5-9F5A-9FD015F4991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BAF13F2-4619-45D9-8043-8256B745B7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2F00DA6-EA4D-439B-B379-5B1328DBA13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7BC8331-4572-4A9A-A9BE-573C5B2C1A5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038D1AD-EFF9-4DF9-A9D9-3042A5670B3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AA8ECAF-5AE8-4A04-8394-819B8B5B076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81B65B93-6B85-4FCB-9568-42C8F744FAA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B2A2FCB-CE7B-4F1E-81AC-5B403D8AFAA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B434DC89-41A7-4DEA-BC6D-31B807FD98C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F4AEF4C-066D-4463-9115-31EFA5F4EED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F497B8B-28EF-4716-9729-61E0CE26809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B49232C-7753-4235-8DEB-DE4D22758AD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3CA2441-A8FA-495A-8E11-78CD0A8880B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97942DB-08AE-44BF-A598-A330154B0FB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996EB34-0A5B-434B-B9EA-465AB9FBEEF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C753F07-1E09-4355-BE16-75A94071A307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BF2B4FC0-09D3-498A-8D04-65D445906F5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50478FF-ACA5-4E1F-9031-2EEA120834E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EB743DD-6EDD-4AB4-8A45-11074B334F1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A8D0234-323A-4530-AD78-4C42D1A24CF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D74D77F-D764-48E4-B030-98662434EE0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D90023F5-04D9-4CD8-A16B-47D34535F74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AEEC4EA0-BDAA-42D0-AEC1-E6945B1072C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BBBD10D2-EBC1-46E3-A956-ECD3D7261CF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0BE4F16-CF93-4987-866C-3ADE01732DF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CE1C9853-2790-4308-9807-1AB08968BD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B012448-815C-42F0-91E4-309AE31BCD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0A61481-2312-477D-A024-01C1F4F3A9F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6A0BF7E-27D1-40FF-9664-BBF0886089A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1EB3FEB-1D08-4260-9AA8-564E7E255F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384D4AC-8E25-4F48-8D8E-1A8D6BCFE0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7745124-EEA4-434F-BC4C-88B43BDBC6C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E769D48-8F71-452D-9559-365D2FC82ED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BBC366B-D84B-4352-80DD-3E3B2B1ABE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60D1445-91AB-45C5-AC4A-B4C1ADC7E06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C664FE7-B0EA-4EC6-B138-B182B4DFFC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A26DFBD-824B-47F4-BC0F-A9451F9A120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772CCD91-EF7A-47D6-9B7D-1075318F6C8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ECE8705-1456-4407-BFC3-73144F2952D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B3821C7-D254-475A-8814-18745D174EF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701AD11-460B-4A10-8A5D-8B96734F773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A4E8BCA-9EC2-44E2-979D-00B6AF80C53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266622F-9C48-49E3-8A63-99CD40F63A6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5922910-03A3-4DDB-94C7-FC751D170D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522F3FB5-4C43-497D-81B9-506E391B43E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91AA3734-F8AD-4246-8DCB-0442F295B4E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99B41FA-D22C-4625-8292-2FE13FB29E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9EA48D8-006E-40B8-9BE0-A5D3F75442C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E4DEF29-D596-4460-90B5-9EE4A738724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5EF14A1-9394-41E2-8A44-399125E3482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5021C74-0B50-49C5-B70E-EF7CEFD69AD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0D46F74-8BD2-412C-82A4-BC2D284BC8C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9BD096A-7EC2-40A9-9082-E469FC6AD41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8770D37-B799-42FC-AFBD-B6E8A81C295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B8968AB-6A5B-4DA4-81C8-FBB1D1CD103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2A1C326-A165-445D-8DCF-9C849945276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C9580F9-5D78-4FC9-83B1-FC7D1D6BC64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ED35BBF-98E2-4A48-BCD1-35F32277EDD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ACDFCFC-F755-415C-B656-DEC8B90A8A6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2FF853F-5079-4CE3-84B3-ECD3303C6C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B1A75AB-98A3-4766-AC2B-DCB83C5594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1579CAC-5D95-4CFC-B17B-23773AF4F77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27BE0311-6A18-44F3-B4A3-C37AF9C7BFB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55422D5-18F1-4D79-ADB1-BB739376C4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DF94FF4-E547-49B1-8E2E-42D811658F8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C2E60FED-F6F7-4AC5-B17F-6DDB43D349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5F0E414-BF2E-4B05-BA55-168097DA0B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44572BD-835E-43C5-911A-7A0182A8EB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C9AB76B-3CAF-4051-9180-03FA68DE5D2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85667F57-3F28-48B4-989E-D9E68235E9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C636563-C8A4-419C-BA6E-482C268A325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13CA795-0323-473F-822D-971662ADED9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6556B77-2939-41AF-8860-1C56A3A3DDC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CF3B061-7A6D-48FC-8504-D0D665C79B8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522A5DB-D9AF-4F25-802D-9B55F2B7A55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4269108-6B6E-4640-9E23-7AA36898517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FF927A5-6B0D-422F-B901-FCEA5C465D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F6B1762E-B3B4-42C5-AEE0-83BD1F6136D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F075B96-8008-4D70-BBFE-16DA76046E5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413B938-0E80-4604-B224-EA10B1B5DB3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6F7DF41-CBB7-459D-AAF8-C266C3B9A18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D16F8FE-A2BB-437E-9713-611B421A9F4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E8D1C28-5BB1-4E4B-8601-949FF02A1DA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DDC62ED-67CC-468D-B385-757A4678F87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DA2FEBF-26BB-450C-BCA6-947FB5B2ADC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80B390C-C13A-47DE-91A6-3D9D40C84F0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F92B88D-1B7C-4B72-BEAA-D938FC11B70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F3268BF-7CD7-41A0-BE7D-B6EC54EB2BC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331B35F-B0FB-4B6E-9222-BF61E1FD149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45F6796-51CB-45D1-85B4-00C0E84557C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088B812-130C-45C4-BDDA-75ED59ABF96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45E656C-6231-436C-9782-6D30D1D86E7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11340F5-B23A-4861-8655-A8455A90363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D6D127B-2D0C-43EC-BFDD-3ADF7A1896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6554228-04B5-49AF-99BD-3DD5B3FBDC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1FDCE2E-118A-45DB-A2A8-36C988214DB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0F6583D-3E22-42B2-B566-5173B3D5385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9775580-1486-434B-B220-1858549668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65126D14-99C3-49D4-890E-832035B4E5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AF80A8B-DB70-4198-9714-3BC3AD8339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B1733BF-670B-4E59-86CD-F9CBE7A598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08608D3-C73B-47AB-8DFC-8C6256813F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BEA3631-0262-442A-8C55-9EF69083C0B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85904FA-F8B8-4961-9935-A1C4DCD425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1EE1998-A9AC-4881-BAE0-C397E255536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F7C1D3F-E531-4F53-AA2B-2CB692DEA60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90B02517-4B25-4053-86E2-369FD280C84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E71B745-3B78-4792-A97A-DB39808C9AE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F070DD1-43A7-4DED-B516-EC1E9F607E8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EBE5797-C58B-47F9-BAA8-63E4F38300D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4704BD6-E305-4C14-8852-D66017D82F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E25D6D01-7D2C-4E1C-9541-E34495CB7B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9AD08DB-039B-4F09-AC19-A5B752F3AD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D4D958E-B339-40DE-A09C-C1CD1D69430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01B8017-B2DD-41F4-B031-5A326A59925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39E455E-87CF-400E-9D39-5A2E2095DA1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C8FA4AE-709A-4F6D-AE1D-2D8AA5C7C40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A81A40F-4FE5-4575-B01C-408DD616A30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3381D28-246A-4471-ACB6-0CEF73B9469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91A2924-9795-4F1B-A98C-43808CA6B7D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DC121F0-BABC-45AF-A8F8-C9FC096421D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7A1DD126-9B17-4D7B-9A94-90C930FCE39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AE981FD-26F1-41AF-9E31-307323896FE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A9308156-3EAA-45D6-BDBE-4AF8CED52BB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2519962-20CB-480F-A705-4F44A90312B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F9E8302-BC59-42BF-8195-1F548E41B4E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7F11E85-E433-418D-8301-CE14388734E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7453FDB-16E0-4539-B44C-FD9286B53F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6C4DD1E-B340-45C9-8086-70029C5588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CA3C1819-69DF-488B-AA14-2A07218024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6137FF5-A9A0-4814-84AC-9122C897E10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7B25AC1-560A-4BCA-9490-92FEF3C6B3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4C28D1B5-E444-4645-B98D-AC2C48A599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60CA60D-8B96-4A2E-B458-6A5D0064008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A5F16370-5EC5-4C49-8A2B-D8EE75712E2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CA8C238-80A4-4841-B25D-E8EF87F49E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26FB1DD-DFB3-49C0-930D-733BDD31994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4A657CA-0D4C-4D9F-B25F-82EC984D70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1A825CE-FE4C-4C97-BC2E-F9005F8470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C86B734-3F8F-4289-951A-DF63FACD40E1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B237606-D6BD-4CBD-BF0B-DEA988C0107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427561B-50FB-44F0-B2FC-E9550CB6B9C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1AA3BCF-BFBD-4A88-9427-2B18790CA79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A6E7C99-FD30-475E-B29E-7FF355FBB09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8A8B681-C1F1-4988-902E-994F99BAEE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28A4C1F-73D8-4811-B4E5-D31F65D7AF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866A74F-EA3E-4DE6-B440-F55DB2C093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E4EC0CFA-FD52-42F8-A16E-A9740199C45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204A7B2-D44E-4740-B7A1-73CD1DB9155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40E0B2F-6FC0-404F-B9A7-9C48BE76654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AADB5A0-1FB4-4E5B-880E-3F262872F0F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8634758-3461-4BFA-8DF1-E95823D6F17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7BA0A99-F88B-46E4-A447-CB6DCB5CA41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05FBA41-FDAC-49A5-98BD-8E9E8C85EB2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B4405D8-EFAD-4FD9-950D-E6C338208C6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7A7A6B3-8613-4918-AE99-EAC1505FEED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BC119E0-9AC4-4C36-9C23-51726BCB6CB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8CD96BA-0B7A-4E69-A297-2A6159FE155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01223CE-5E22-4B49-948E-B05484744E7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92FE275-F1FD-4B20-9363-CD9E8C4DC5C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231CCAC-456A-45B0-B2E9-0480F8FB80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21D47194-40DE-4579-9491-DE388CC280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87B96EA-19BF-4AA3-BF77-FA15165EC9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AA7F634-165D-4E38-A6AE-BAA443AB9DD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72B35D68-4CC8-4588-AFF7-180F998B650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101D30E-8176-463D-9494-BDD8064603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3573B71-9734-4AC8-8F03-EE590CD148E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6DD2939-294E-42A4-9C36-117D0281E7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EB70EC4A-3A23-4DFB-9ECC-AF26897A75C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016A9E2-32B9-4A48-A3F5-BBB97ECF6D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D25094D-5A18-47DB-B4A2-3C4C34FC378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51C5F4C-7864-4093-9642-173EE9E7C2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5B35F88-D5E8-4F97-BE96-E233449DB09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CD404E7-C6B7-4E81-86A8-D0380344949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ECCE1FC-DA95-47F2-9DB5-9A715CB8A21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404D4F2-47E4-47BD-BB95-EAE784414EC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F3D1DFF-971A-4C6A-9DEF-0A4BB9519F6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12626DC-446F-4630-9504-B839D579456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F90DDBF-80E1-40B3-B911-8B54D3CB0A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488537A3-A98A-4BC3-A867-660B4450CA0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F642A15-4024-48B9-B4C4-61DBE4ABBA1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B8041AE-935E-4B54-9C5E-713EDFA99AF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C15773C-6C93-46EA-8651-FB4CBB74681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8391B0E-7E0D-49B7-AB82-CA54FCF205D6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0A7A79A-5756-45FB-8106-CEF41EB8ECA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6765F1D-3FFC-4B78-8BED-2C7F065D341B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D964B32A-7799-4728-8ECA-D58BDFA2C63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910E62E-9758-4B6B-9E60-A815D80D897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426DE0EA-30C3-4A63-9876-8E56E52CE33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FCD8CF7B-B20A-4F2D-8045-3271D982680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2ECDAE0-C2BC-4768-9A2C-B8120EB1A9B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C70116A7-5723-41A7-BAA5-233EE23E06A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081AA69-6771-437B-A949-8C6C50945CE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C893226-DB6C-4F0B-8420-D78FB42089D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9DE6F3C-CE93-4160-9BF1-A830178647D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11AED96-B8F3-41F7-9746-9AF939E9FC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C37869E-B339-4524-BFB7-A1C4793ECC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82C8464-3F52-4093-81F6-68B8F802F3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9226FDC-C253-4788-A755-5106B553F7F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556F1D0-FE85-4B7E-9586-CD80F462C8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0EF71AAD-21C1-41C1-AA62-24115F6F70A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C414CD5-73BB-41FA-B234-0310E84C55B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8A3BE08C-37D8-417D-9DB1-B1600F4838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FE9F74B-0C8F-4804-A170-E15182A930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B1B1E8C-CF0A-43AF-942F-E2537503A30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903E883-89CB-4617-BA91-632E1B9E04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B8F3C0C-0204-4BF8-ABC1-32CF385BD7E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4477DF6-A928-437E-AA4E-0B7FA9DC4ED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C265A75-C3DB-498B-9758-29111DC0C25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0F01601-20CC-49A9-B969-F2ECA7EF51A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D15C26D-4E0A-4A7E-884D-A8A7D5E68CB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A22EE21-7588-4AE3-90A0-4ED581EC06C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F07B8DE-61E0-42AD-848E-D6F178EB5C9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C965492-58E0-41BE-A4C1-CFD0354C60B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92C4149-34E5-4640-9084-0DFC4088335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A7B824D-6ECA-46CE-B488-17C890B2B02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814BFDB5-58EA-463E-8BE3-6F338490689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B2D4FA8-508F-47EE-B3C2-F619D854EA2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C6B7C2B-35F4-49EC-8C7A-036BECF0F73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8ECE603-D548-4204-BDBA-FEED0A20390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F1E4F9F-8953-4B84-BDA2-74317603CF2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60CAD44-984A-4A48-988F-63584221E4D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8DCE2155-6F64-4279-8B37-D35F9E8A595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C2A74AA-F4ED-4651-BD22-3A2BC67865C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8B24650-EDE7-4AD2-A464-E744D47ABD6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EA5CB77D-D660-42B1-9AA3-005658AFFF9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3CB371C-05C2-4175-97FD-19AFBDF7202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1C42CD7-B6E3-49EF-B136-E32F6D080BC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F7F2C50-641D-42CA-A505-63BA2FC9183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BED8E56-D9CD-49B9-9CB7-F064EC7078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E95BB92-FCB8-45A6-BA6C-5C2E9251AC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45C19BB-3860-41B2-ACEB-43587739994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6475E6D-7FA3-401A-9F1E-ADAC25E7B2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4A8FF71-0EF2-4010-97DE-C86A204B73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A1BA04A-11E0-4A87-99F2-9BD01729F5E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FB3F8C6-DEF0-4172-AFA3-AB0EA048255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8F43890-6A9A-499E-B0A9-2750A7EA2DA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9900905-B7F4-4A04-8C5A-B85CA40E17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3E6218D-6176-4F63-91EB-F833A5A9A2A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84F23DCC-B16F-495E-A452-12DE91B690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3BB6DCD-5A8F-4D2B-8904-DE1551690B7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4D2BC17-BD73-409B-822E-6B0E9BE1726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77F0E23-2CA8-40E7-9FA4-FDD7BD1502B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57904CA-BFF3-444D-99F4-BE4E4CF0A40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3454DC4-ABB4-48D0-B394-A7EBDCFD8C4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CB3CF63-D27A-40A0-B498-8E263E5331C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C71D2DD-D56F-470A-AD57-4EFE3ACA116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CAB2C55-1A71-40E3-9B26-9973916E6B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C5AF1EDB-F620-4322-9EFD-0D97971AE2A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BBD0F21-2139-405B-BE37-C64AC977E7D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E0F9B3E-6EC8-485B-8FC8-182F647FEEE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69A56D0-D5E6-4977-87C0-1771A211B80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F2D176E-87D5-45F4-BB69-5F3E222E1C3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9B82C1C1-27E7-4283-AC84-86728464BC7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90DA893-5293-4104-83E6-2CD8C67C3FB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45F027E-8B94-4003-A897-25B76B3C1F7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BA29DA2-B1C5-4AE5-B0CA-C3B963C6EAB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9492173-4FC6-4A85-8256-617C8D8D199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B06097AF-DE0A-49DF-8EA4-01CAC38A7D5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EED1AD8C-D44B-4947-A7BF-F88767B6811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9AF8BFA-30FE-4522-ABE8-2E2135189AB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BEBE6AC-5AF7-4489-A9DC-E0E926C8930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5709EAF-C2E8-47CF-9038-3B9F2749A52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EC6D222-0A18-477B-B8ED-9416C1DAB2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B2CFD74-E1D8-4CEB-8349-91CB143AA5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6925221-0ACE-489A-B383-B4F9449291D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7CEBFF7-1A5D-48FB-B1F3-BB32D1FF804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9D51DBC-A5F1-437E-9F77-E23562D59D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FED12D6-C1B7-465C-97E6-20226C1E230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2B6DE227-BF4B-498E-85E4-B50FB8E0F62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D6337A1-9C50-470B-B282-FBA6880215D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AA5A4F3E-D379-48AC-9A87-1F6C9E449C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0829776-5EBB-4857-B6BC-58AC076B09E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1F4DA58-016D-4C65-B704-1021F2ED35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3F99734-4496-4667-9D41-4DEAEFD3876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A6534F1-042F-4141-94AE-57C444E7758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0F62A10-40B7-44D5-94B1-6F1F637D71D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C28A90AA-F8D9-49E1-9FDA-8DEECCCA877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856BB71-A31D-4146-818D-51EFA4CC9D3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306F356F-AB0D-4EF4-9CEA-146D4972EA9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2186C76D-D7E2-4807-BE07-A41A500524D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5CAE661-9E5B-4F7D-A8C1-5306DBBF4A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79862028-C425-44B7-B945-D6138237A19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7E0260D-2D73-4BA5-961E-ABDD2EC4CA6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C9D45C8E-024E-49AA-96CF-DD43D20EFBB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8203E87-1655-4076-A6B1-233C8E32BEA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F445A3C-04E2-4813-9700-99F91A76D8C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CE141B8-BE25-4AD3-B3AE-B5C881B7772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C452AC3-3E4C-48B7-919B-2D61EB07AE4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6C47727-C38B-4D32-9EC0-A1F78F83219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853AAB9A-D360-4505-9739-C0512A4B8DB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58A36BC-8E8D-485B-8351-C3E271D1F39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AD03228-F92E-4058-A3BB-2615DA774D1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5204F77D-5C92-453C-8189-018AD3F40CC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BBE1B6A-8DE0-4038-B5A6-5E8C6306107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632A91C3-C6B6-4F60-83BC-B160F54FF86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FDCD3FDB-EBCC-4DB1-9ED2-F757616C96F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1CB676D-AE62-48BD-B14A-15D13A6E27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C3EFFB2-E3BA-42CB-9408-E8D2577B4D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30EC646-D726-40BC-A3CB-6DFF108819C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76EFD7D-7327-4509-907E-0B32553D10A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4AD526A-BE6C-495C-8CDE-A1F2A32CDB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CCBD6FD-2090-4287-BEAC-201C95B665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B24B2FB-F69B-4672-A951-72C0BD05B70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7E0E551-E7B2-4AD7-897D-A7A07CCA00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A885D624-D5FD-4D19-81F6-BA1FB1139B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ADAD9B2-C56D-4BCD-9151-2B0358D0E2C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2B8BE75-7984-4636-9AE6-1461070D0B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68150B0-F21E-4E15-A99A-225E0DA1B73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77DE37E-71C6-4054-A5B9-61FC0A92883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F54E952-2A2A-4B74-B856-D28AAE7C4B4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4E257BF-158E-4375-9457-728E81B0B87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84AB4C70-CA41-45E9-80F3-8EC725380E4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0570A0B-6DBC-4727-B5F0-69600E13E43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BBA4F8C3-55BF-4A51-96CE-C34F3C53E6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2C26063-F99E-4F4F-85BB-F27A9984888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76D6668-4FBC-4644-AEBD-F5412F3942F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E3AEEEC-A4CD-4B91-ABAF-1D603896E58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F74FC61-6D0E-4D7D-835D-4DAD2B37632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078B950-C865-41F3-B970-32011F04783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73ADB26-C11B-4265-ADCF-8111F72A23E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204DA98D-BE83-4B2A-BB55-A5453E9E5E6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F88B65C-858E-4CF5-BEDE-28BA5546C337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03639E0-6000-4938-8034-5CBF3DD6992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B7BEB17-9959-4B02-A41D-195C7A9D73B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51BABC0-3D76-4D53-8A5D-88A7929D8A9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62BEB7C-F881-446B-B9BE-0B5D9A2D993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5FA5189-A2F0-41D2-A2C0-EEFC3977E7F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9E3921F-7B59-4E6C-80CF-C41F4F79C35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D49DA0F-180C-4D5B-86AF-8D2E5976C71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4CF07DF-B740-4DD0-B2E7-D0D9DEA6B87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0ECF7BC-068C-4B9A-BEFD-56AF072C1C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04E28CD-5D30-4415-80AF-0FB5C4EF57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A192323-E396-4A3B-B189-4386AF401D2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6154F88-3FCD-45A7-998A-F51CCE32D9C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5B80DBF-2E0E-4B1B-A675-0A34EC7D11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08667D2-3E3B-45EE-A95F-D77F874F90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053FF93-2CCD-410B-B4BA-0771126CCC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621D71A-ED32-46B0-9C47-9C8A39306AC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DFB716BA-F3EA-43DF-B54F-1C8084A0B4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6AE3379-7CB7-491A-8D67-21B1B41E899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47DF24F-132B-40C5-8686-BF9A5261A7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C55059D-DF73-4A23-B7DB-C03DAA282AC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F4982A2E-61CC-43B1-9A49-9F4752D24EA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0923A151-8560-4E57-A0D6-9DD902FB0A7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B7F041D-B58D-4F3A-8108-E2023B05BAB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8C1AC8FB-DFB7-4203-A16F-14EE042CFE4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C0886BE-23EB-4706-8BEE-BCD3E2C90A1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3DCC266-E3CF-4CCF-BFEC-8E7247921EE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1CC9DFB-65FA-4283-BE3C-8A757B66660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D7A6801-297E-448D-8A38-D6D6CD7CC98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FF01FBF-06E2-4A30-9133-ED3B6DFA1A4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9B060B8-A330-4DC7-B02A-F71C689298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D001EEE-C165-4D37-8959-8B57271D862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FF2C4E67-7E49-4F1C-BADF-87130AAC27E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16A9078-F392-420B-9B7C-1919D2BD060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F5C81EB-D93E-453A-9C7D-54F24F1D327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ABEB618-4E90-4008-AA45-378A8D6F64C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C99C3D1-262A-4088-B763-5ED430DC645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06EBC7B-D034-42E8-A508-98BF7430137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5AE6DE4-B6D9-47B8-B4EF-D0171411CD7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28A58B6-03A6-4E9F-A644-D37FF141F6F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6E27E03-E5D7-4D08-8695-BB0F891B5DE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73DE885-71B6-4AED-936B-302B716BB4F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BA2FAA5-746B-4A57-AC9F-16B77D7BB09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8FE8C4A7-83ED-4078-B8C5-E5091BAE65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8D901CCC-F31C-470C-AF96-D0530077BF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740A9203-26BE-491F-B79C-9DF470518BA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BA05F359-9149-43F7-8AA0-A7DB73DA77A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7F9554C-AE5B-4A24-A468-ACDF85452E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672D535-F36E-439F-9F8C-9BDE0A26E2E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5B0A54B-0184-46C9-BC82-BE1A0EB4239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5E15B94-F9B3-4EA3-A197-04A1AC6AFA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94A34E0-D745-49AA-908E-E2D90542C0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0A7BD52-EEAA-491B-8EDD-AB91E45E3BC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CBFEE9D-E14F-4886-9428-C3E2BE7C8B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9591C19-A453-4A5A-B3FB-B9CD5961C7D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16AFFDC-EEDE-4F53-8419-10598CFE0B2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156F7EF-C1FA-4F97-B6DA-1130D2FB135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E92AE54-ACFE-4844-A79C-08847D5D286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0D2D7E1E-5551-4B39-A6BA-250A921BC10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837CFD0-7233-4C3C-BF62-9D45E569052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8038AFFE-209F-4C23-86AC-35387EF53F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F7CEFD8-ABFC-4F3B-B27B-2BD5F5E6EA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2242BB3-6D62-4429-8C74-2BB43EFB1BA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64C0924-232B-4924-9084-9EF9590B0AD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950A996-4AE2-455E-81B3-35B71AAF110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3217352-0112-4B13-A57E-93979F3BDF8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5CF7DA0-D7C8-406D-B143-5667A987E7B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F2FF4CF-2D95-4F52-912A-63CEED888127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61345F7-0A83-4369-A6AF-6C0E4035947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724060CB-C601-4A43-9B7D-8772A8451BB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EC65329-830A-4A16-B133-929C9EA9E1A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F489B96-2816-4273-BD2C-1CEE8F8F57E1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8B6AF99-31DC-4F12-8C57-99999721C63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50032BF-790D-47C4-AD64-023DF305296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C711221-CABF-468D-BF73-65F78E49DAD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CB31B83-A326-45D8-8F39-69B5B71CE91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300BFEF-6260-4A2D-8555-FF6EDB9A1F6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F2CC7943-E36D-4E7F-8574-D7F0822B30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1D969DB-8B52-46ED-8FF7-86E283E282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9D527FB-0BFF-490B-A8F7-ADD7D684F8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4CFE28A-C4EC-44F2-AA31-94B50A0B2D7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E70D434-BC93-4710-964C-566F777973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16732E3-18B8-45E5-8B50-2D3E4B39A30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97BEED9-E1B9-4218-959A-E078E73A0F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8905A46D-E2E4-46CE-A3F5-65CE6C2402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872D25CB-FB81-4552-83D9-42CC9ADD48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D88CD23A-4B8D-4170-A1BD-AF53C45B8CD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32595BB-FF22-42A1-A766-20A45A453F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117E3D01-BF4D-4C97-B0CE-F8AD2C945B1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DA73269-BD69-4137-B3E9-906D295DF5F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EE13545-8000-416F-B886-97768ADF00F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B9C4C8B-2416-4A76-B3EE-51D19D1F49D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54DA4CE-2798-4DAE-B526-22171C50F35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06AA745-E1EE-4D75-B348-29792E8CFFC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32BA4F3-7C72-4D35-997A-71A0D763BCF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8B1E736-2B15-4F10-BE75-5B5A54F78B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1FE4412E-B89F-45A5-8F2F-D5B729A297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A734E07-C50B-4605-B621-EDB3408FD6E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FA4830C-FE1B-4C85-AF8C-26CC7BEBC5E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C50634A8-B44B-4CA9-817B-BDFC80D2C84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468C184-D72F-4F51-BDD8-136400F0A86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71CD5B9C-34FD-4941-8375-B82A1AA2713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58DC09F-A86D-41B6-91B1-5751EA2B164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E3AD670-C18B-4BF6-84E5-A4A09CB884E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BF7BCA8-5A84-4E0B-A517-9C419E5039B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88FC944-D55F-4E97-A102-FF4BDC37D7B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8FB74DE-5005-4DEA-871E-398177F2394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2A4DC5C-FCF1-457E-8B55-9EFC0A84356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3827762-419B-4851-B2DF-D5636B81052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5DD9AD93-03B8-4DF3-88FF-62F744AE4A0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A77EC9F-E654-4C6B-9408-C5D3C835E9A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6960E377-F38B-492B-B31A-86E94FF478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ED75BA5-D9D7-4F53-B0EF-C055123829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C84891D-2F77-4742-90D2-81FA710D6C3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8995C7E-FC6C-4B01-8665-F3FD0421E11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18A3CF8-98DA-4E78-98B2-D03900644C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21BCF40-BFFB-48B7-A8DA-D30CF2400B2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D1A8181-7B4A-4069-961F-33E4B68A7E3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9EF6181-0FE3-42DE-998F-A237974026D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8605589-0A90-4415-A4A1-CC4C671FFD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FC507F7-FC9D-4C55-9FC1-823C725AB7E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5D6DB65C-CFB5-4189-B26D-B136ACA61E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DDAB193-92AE-4555-B84E-1A15682DA6E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6223C2B-884A-4676-A4BB-E9DE49FAF41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4B656EC-0EAC-4A96-9306-8C605D62827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ECD7185-F516-4983-B889-10DF5830005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3A014FD-ADB3-48F0-93A1-6059D84768D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7D4FC99-60D8-46B5-8782-0253210AD3B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A837991-FDEC-4124-A264-F310710F314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AAC930E-3E00-4E36-A0C7-6DDAEE0B4B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60B34136-34B5-4CAB-BF7C-12162A306E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F6DC981-C132-495F-8E2F-A43D1E11DC9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7BC9268-F6BD-4E24-87D6-FBF68D7CE74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49B4DEC-798D-4DE3-8EB5-8A9833EF991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BC4C274-995E-4CCF-94A6-B52353E84CE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8F9194A-CE80-4C75-ACCD-89B0951805D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C7086DD-1F9B-4816-9A3F-4FDCD263B1F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5F8A622-E670-402B-B1FB-C0D433C57D4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9E11F90-EDA8-4AD6-BF9E-DDC8B0B84FF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DDFF013-BFC7-411E-87B7-9B93B26F223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43ABAE7-CC91-4049-A2BB-B41935AF781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BBF973C-9C07-4709-A235-94254DA160C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AB47338-DA3A-485F-9ED4-2FA32760942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03F356B7-71CD-4ED0-BEF9-8130726DF12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77E909E-16FB-420D-BD0B-44A77EB44F9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C6E8DF7-7053-49C7-9409-D170283DDE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24F5ED48-D095-4BFB-AFEE-1E351EB158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70DDAD1-E480-4697-B1F3-5F0D12D0148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A2C54BE-9D56-4E26-9F68-AA8CC56716B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2EC9246-F955-405E-81D3-71D6091D02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52056D1-53EA-491E-88C0-3EDAC3008BF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91D94CF-5272-4E3F-9E64-C83B228DD6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8308D87-5238-4A0D-B442-06C7314135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D53D1BA-7355-4664-A714-770B3301D5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D27297E-F623-4C18-831D-400785E01D4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6AF95E3-981F-4540-98CB-BC170DF245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5DBCE6C-2EDB-4AB9-95EF-2028DFBCCC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AA97A6F-783C-44CD-84D4-03DD49D80BF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AD78B8D-9873-4E9D-9A13-6DCBAD2B8A8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D2AF349-999E-4703-9AD5-853339A2AD8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BA670AE-276E-42DE-B467-6E60607603E1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E6A6ACF-ACB1-4D84-907A-3986D3F23BE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716A016-376D-420B-9CE0-EF1473433DB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AF0CB79-110F-4209-B854-F8984C6382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D564E22-9501-4C85-A3E4-199D1279202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0196DB7-F51F-4B32-BC1D-EEE4C02C6F0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103A2B5-AD32-4634-988C-A6695050747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90F1B38-5A4C-451A-95C7-619F7D8F303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A7262A5-2066-4EAD-85CB-3D29784509B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BBD423C-D574-41C8-8A2A-66122324017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A4BF59A-7529-46CB-BAC3-C96394652B3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EC5D359-83D0-4786-982A-12022250011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4BA170E-EFB7-4279-A03C-485F446B744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F077361-2D3E-47B9-B2CD-6941DCF7D02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123B96A-2A13-4B38-9944-DD625C938C5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B9ED3A6-3B1E-4019-8E03-235F10B1443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090B17D-9973-490F-A033-75F470E49F6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D1DBA1F-076B-4689-9436-3086F6BD47F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70D1172-1FC9-4ED9-8A9A-A77927FCC67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99AF031-AAD1-4684-99EC-6788592850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F0DB5A0-7B9A-43B6-B70E-41887CE458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CEF0BBF-B111-4600-B195-FE81B19308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21DFB37-8C05-45EB-9882-F1179E442ED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F6F31A7-065D-4940-B5FB-C5183B079C5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E3E1B51-A0E8-42A5-B4F7-8FA5FA9E889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654135B-CD6E-4C70-87BE-E9B825D454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C491103-4B12-47EE-9E2B-0208CD3A51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090643C-2B08-425D-B583-032FAA2E8B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63FB576-FFD1-44A3-BBFA-390C3897BEF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44485A1-B15B-406D-AFC6-43E8FC2BB7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D184473-413D-401F-AA07-42E282A6849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C7D19FE-5B01-4800-A31C-82271C76C7D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694792D-1CAD-4CA7-8ED8-D17CE9C8806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BE5BA1F-97DE-4FE0-9EFA-C3720833B85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F646E15-01C1-488A-AFE7-707C197A0DD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B8728DD-FBEE-4FE8-A6CB-C52E361107F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D6C2317-7A14-4DD8-B8B2-A1737157A48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B405363-89E2-4FE4-920A-1143FF626CA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FCB054B-4EDF-4C32-ACC7-7412A6D7EFB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7D5B53F-4050-4F74-8C62-FF0A75A93CC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3AEE211E-8BC6-420D-8922-54769B0A622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FE8C8AE-A313-496F-BCAB-2AEEA19EF83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375E545-28B5-4C15-8D2F-AD98A94CE3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A827BE9-4EE0-4A5B-BA58-995567BEE54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EC6C8EE-5FD3-4C1A-A778-1091EC4BB65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702CE916-22C5-4908-BA4C-2B4BD7355DC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8075AC8-C565-4861-845A-0DB59C6FEE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43562CA-CB06-4D3D-913E-DA4ECDA8DA1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338F4E1-819D-4857-8CB3-60EB9531490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4E8F116-7537-4662-83DC-48C162AD9D3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821F370-5670-4B1A-9EA3-1DF03794CD0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F29E7C5-7312-439F-A376-68A9732D8F7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5120A84-9051-4D3A-934B-068A8480B6D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BC3F838-944F-4A80-841E-67C74E3E48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96B8580-E2B6-4B9B-BFFD-BD267ED969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071061B-EE77-401B-8EF3-1303E27E012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2B436ECA-53F0-451D-ABCE-AF16917FCB7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D63E147-3F59-456E-93E5-C1F755C18F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3FDD4AE-5197-41D4-B887-EC00FE5FD9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9BEA443-D80D-4FE7-B0E4-117346A3953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7598857-37D9-4CA7-BE66-4DA595BCE1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C15777F-55FA-45E4-8B2C-D017A34675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A0F8880-F16B-4DFC-8568-2F3447DD13C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C69A555-D47A-4816-9464-3693351034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5AE7349-4D02-46BA-8459-69DEB81B45B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381695B0-297F-4D92-A35B-4B445DB22E5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54B18C6-79E4-437A-94B2-79C494F1E97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333D531-EE26-428E-96CB-D1AEEC448FA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EC626D2-9E9B-4F6F-B1BF-2700BEAE5EA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F1DA75C0-F46A-4EDF-BCD2-93295341C2A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C26F36B-155B-4F24-9219-4E062FDE2B8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3B04F27-B2FE-4228-95AE-5C116094D4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2A08101-EACE-40EE-85A6-11068F147E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7A89325-C065-485C-B376-1B6078F2469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AE6316A-6F1F-467B-91DD-69D77860F8B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C48A53E-9D70-4E2F-9892-2E01AFAF032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F1A5F4A-D25F-4ED2-B640-4D7953615C4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85495F4-7301-4E6D-BB2C-85ABE3F9E31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D37B09E-1505-4851-9028-F19D262F045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0D23FED-D040-4FE7-ABEC-5C5CFDA49E8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EBA8BAA-2A08-4843-B4EE-E597EF5AC2D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CFD4A8E5-A92A-43D8-952A-BA2DA3D82BD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01897529-78A8-4EEA-A056-16323BA6AB9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93AE9FC7-2CE4-4B2C-AEA2-41A7D2C71D5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5F0606F-C82B-4819-B163-24D42EA6A90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7E5C3B2-456B-4051-8A7C-F95107AA51A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E5F584D-3F28-4E59-90AD-49D0BC53CAE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3CE0BDD-31B4-4BE2-B654-AE1E155E4D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D655B3EB-520C-4FF5-9042-88758463AE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7F7F36B-0D18-40DA-8C4E-D38441F4375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A0BC4F4-29DF-414B-AE82-836C2D199AD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8E8AD81-7F84-4246-B32A-A238029DA4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0959747-229E-447B-9A99-345AC6DA1E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3EA9A92-A068-44AE-9656-80620600A03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07880FC-F1CE-47B8-B074-6353D443671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4080378-DF6A-4830-9C79-746F3EF038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F852C63-B72E-4C39-B364-055B5A3A6C6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4E5EC6A-4A02-4A1D-8913-75A55C0353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52B462A-9BE3-4142-A034-E5FC55EF9F5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8392CE6-BCB1-401D-8231-74CFAAC0DD9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57FC033-DE0A-41F9-AF04-993C99D7110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54F56EC-45AC-45A9-A62F-7E68C6F42FC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E4214A6C-D4F7-403A-93AB-DAA46CFBFCB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274636E-5428-4640-828C-04D335A0F15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82E9095B-A89B-4247-9341-CE675AFADF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3EE9CDD-161D-4F6F-A15E-4E39B04B966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41B0310-0663-484D-A7D1-64E30ADE56C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4AA661E-D6E4-4CD3-B22E-DC995C99C49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51148D3-2778-46C5-937B-57F7180682D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B7EAE53-A1FD-4F22-B7EB-8611AF4F870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D513067-7417-4CCC-B9BF-71B6DAAB5CC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2267904-2013-4039-BF84-A4C724EE019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198378E-F586-4379-8845-1E950AD3594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681B5D5A-2802-4D80-A81E-F235B694A83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975EB8B-8AA6-4E37-9911-68F262EEBA1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0992E6E-35CA-457A-B54B-ACB8E8245B1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73FCF70-6B55-4A46-83D9-51460771998F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89573B6-B2A0-4A1F-9914-7D73B87932E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E77D334-A2C2-405E-AAB4-454DD060743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BF8D2E4-AA20-4616-800A-62CBF129036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DB5A08C-5C2E-4024-B95F-0F427981E69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2A53B4DF-EE2B-4996-B413-E08F15D533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E691394-0791-4303-A343-3E002E1318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8A47A55-1F8F-4635-AC2F-956E37D3412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BD50174-53B1-464D-A1C2-A172163E7FB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70DE6369-7D10-4803-887C-35F8FECBF0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16B3E769-DE0C-4555-BC0A-3FC7F8B5B0D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BF9EBBE-CABB-480D-B86D-B4CE4940BE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CD54282-E80B-4985-8519-DAF27A5574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49B9219-9EC0-4C01-BBBE-5F2AFD175E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0C87FE03-4036-4188-BE6F-D74A08A7118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31DC076-C0E5-4BD0-8921-1C6A2FC8EE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5FC6FEC-5897-4439-92B9-E33CDBEDAC0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01F2D614-D0A1-4549-9CA0-BAE6E948F75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475A6524-68F3-4AA2-AC0C-29505F7205E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453CD5B-CD42-4BDA-B375-386FA805EDE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3125A3F-EC22-4856-AD14-04A341B9124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307C0A8-CBA6-4A91-B56E-E93FCFEC58E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F80DF687-2B9B-4717-A26B-285FA4FEF1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4DF8BCF-F002-4D76-A36C-CA843955871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276CB7E3-A03A-442E-A41E-D6499D42B13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A03642F-4DDE-4D17-8F72-691B3488512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8AD96A7-BC41-4D98-AC23-2F904A92753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0E6ED60-039B-45B4-8BAB-7F856C99F8F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99C3CB5-8DD9-43F8-91CF-0FD36A21033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8052DAE-A498-4309-B4E5-2B25C5C99B9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8E6169D-CB7A-42B5-B3DA-87A0FE953C7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071483B-E2F7-4BF6-A17B-926453F49DE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7078F49-2C3C-45E4-B051-86256C08123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2BD2D37-45E7-4483-98CD-88454D9A702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542C4E58-E786-4F7C-AA36-6319C1780F2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B7D3EA5-CD8E-4C99-83B5-A39E88AD355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710C407-6B7B-4BB8-B4A8-0F95F08CF8C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55641F60-DD9F-49A8-B6BA-A92ACC27DDC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2ACC043-5197-416D-B6CF-1FFB72E69E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9316005-3BC5-4D2E-A4D1-B3CDE2C638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8A27DAB-043B-441C-87F5-62B6E8E6193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8C719BE-EF97-4589-8648-EB7606B3DEB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61A25462-5B92-4B6E-87D1-A2AD379778E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2C093B1A-D66E-42D6-BABA-F6DB2F5ECC5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3482FA8-C0FE-4677-9206-8CA70C5F30E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C7D6E4B-BC57-4AE7-96EA-CF5FBD82742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F24238B-34A2-4494-89BA-A5FA0F4191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1F6EF55-D6B7-4380-A64A-C4DEDFC017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F0584E9-5A0A-4D0A-8B40-F2BC0F37A62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A1376F0-D7EC-4F8A-AC4D-AEF4C35FCE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34B4D91-2792-4542-A006-DC561D59058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316D042-21BA-49D5-8380-2C0F22CE75C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2DC6E4EA-BFDD-4F3B-917C-DF1A765CA6D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7267FF3-867D-42D4-B4E3-FF0A60C0709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EF16ED2-06D4-4B88-A1D8-4A7B07233F1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643540A-57AA-4681-A87D-F4B1426D168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4EFB256-BE07-4094-AD9A-E2CCA30CED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B5B0CF7-B143-4A25-8E60-4FE74FBF9A2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B1A1824-85D1-431F-9671-E32C9020C54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F14AC1C-2863-4330-95F3-0FB4195AB09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F9BF007-7354-4E81-B5E2-B77479B6D47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F12C604-DCC1-47FB-9BAB-C8B7470A8D5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B873BBE-6095-4F24-9429-3C9CDEE29F9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ACBE9AB-6E65-46F2-8DD0-FD6FB5FA3F9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7BC2470-0E83-4FFD-8780-5C15362C2D3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B980222-72F4-40F2-BF65-56C78AA1D27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717BF2E-5856-4D80-825E-0ECE8B68873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1DCFE47-F7C8-480C-B420-FB62A2C420C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066207AB-D328-4BB6-93DC-6823D7A7CD8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F0F1BF6-D394-4E68-BBA6-2BE4B548D44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BE113BF2-F947-4766-A6DA-C9299CA3C09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A741BD8-5302-4274-993D-6A6726AFE6A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5397341-3C1D-46E8-A198-8FDDB5B471B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D196A48-7415-4B93-B999-EEB5F187D4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976ADEB-60D2-4B22-B271-8FEBEF8D8A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E22055C-F1F2-400F-A346-15EB585E786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DD78F37B-5AFE-4B1F-8D98-BBC87118A94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390E1F3-131F-4DF8-9971-3637B152E0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528849A-37ED-4175-BC47-EBDA41C7EDD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BA9E6BE7-04AC-4339-8142-0EA9D0F9473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C7863B5-8C64-4974-ADA5-08719F5CFE3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21370883-3FAD-4C05-9F56-24BF81C1D8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FD82059-8B6D-4052-A5D5-C2D99661BDA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2023FB0-ADAE-40DB-9175-8F89B1BDD8C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7A891F7-A436-4DC4-9C95-3C0FD3B82A7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0156A78-19EA-481F-A73C-D3C06BCF571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14DCE24-0BA0-47DA-BD94-2CA72D8C07B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D1545D1-8737-455F-B427-2DD9681F56D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C724502-1489-4571-B584-89553D1929C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9AFCA76-CFE4-4D75-886B-3E910264376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61D70508-32AD-42E2-84A9-4E0CA3EEFAE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5F3F4724-5748-4D40-8CA9-CF61A77B5E6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9385B72-DB04-4F49-8A1D-946087231D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B9F42AA-9C19-49C9-B12D-9297F977350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187E66A-4686-4688-B6D6-2B40D26F947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A8235FE-FDAB-4BFB-ADB7-7E0C54F9503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8C64FD7-2DE8-4741-8901-047D69B6CEB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EC0FE98-8DFC-4658-A93C-7FD24270D40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F54AA6C-2393-498C-8A48-9EF1B8EE458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7034ADD-0FF1-4560-91F8-F30DC9B4A13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90D1857-360B-4B43-ACF9-A2DF72EBE1E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B8A6AD66-81F1-497D-A98B-FC3809FD6CF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E3C20A7-E67D-4672-8FA3-42E9BC9C621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064A412-4322-426B-A6DB-5048ED2163A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69EB515-E3DD-4CF8-816A-69C4FC41A62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48D5468-2ED5-488B-A285-6798B3C6726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FC17C8C-C439-4A14-81C1-BAF81639FF3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C6C3C10-311D-4325-9EBC-536AC60ABFD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050C2D4-102E-4586-8ECF-39D3DD6053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CAB5ED05-356B-4E50-9F88-13D001A277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9825A6D-CB07-4FFE-A914-2E0FC270AD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8A31D85-C6CA-400A-B0F6-4B2512B195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A68954C-9B8E-4633-9575-5743356F585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50D26A2-A897-4496-BCB0-F05DCBD3647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8EE6B6E-272F-45F4-A490-27D6D931397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758EAF3E-D838-4A1F-AE76-60D8221A83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552C5E8-D797-4091-A469-BD7B7F9BFFF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0C3983A-12A9-4CA8-81AF-1FB0BCF3DF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E667B5A-ED5F-4A72-B1E6-DC8A8B1AF3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14E5A13-8AF0-421C-8279-5C492CFCA8B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735F52C-AD96-4C15-A795-E5E58EFB636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E514679-C3CF-4945-91D4-477C5B2947C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D88EA04-1888-4C5F-A20A-AF3FA4CD156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FBB8298-92D4-4C84-A3AA-FFD7AC2EAED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9301664-0A80-4CD4-8D8F-CDEA4256D61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F91945C-B817-4CE2-B5F7-19F20503985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7A3F22DB-DC95-4415-B4B2-06D17649334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886D864-BB57-43C1-9245-7AF893363A3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C75DE90-1C5D-44D1-966F-ED0FED1B4CD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B8CFE09-5475-437C-B4AD-2576F919DAB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FECFDD81-CC17-45E5-A0EE-E91AAAA4E3A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0875F01-A648-476B-8ADB-206F7A2585E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76C3E3D-6170-4440-B79C-11FF33BD4AC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19BE1D3-5D10-4692-84D6-E3A67072C53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7B86E3D-BFE0-4DBC-A8AF-4F1B705621C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FCBFC6A7-9001-4124-A8D8-94255730556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AFA8B3B-51A1-4927-AF15-977D36882BA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74000CD-CEBF-4D5E-802C-487D0320D31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BE215DD-40E3-4DC9-8CFD-BB195D94AC2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2DE6DA6-63AF-46DE-8CD4-F07BA3A2086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600B996-63C6-4481-9F11-51C224F32C6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98C439B-A25B-47CC-AEE0-8F876848D5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0837EB2-E3B1-462C-B91E-E6BAA36E21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6463A46-0A50-40BC-A1A0-87776A52DE8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9854E9C-3AD5-4B6F-BADD-9465E3152A6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4EDA50C-9FE2-469D-B0CC-0007CBB46B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981E9BA-CD43-4834-8E74-EC73E30ED08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4C693D4-A328-44B7-A7EB-E8EB9A4230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99B0090-B902-4B4B-9314-543BF3F4122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39BD2A6-F9C7-4805-8C63-88689A1375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8908985-3690-47D9-8D76-8C6F9E28D7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BB1BC2D-46B1-4FDA-9E8F-436414B67B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CD941827-FA12-474B-867F-DCC766A9591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B27631E-44A2-4E2E-B534-EBDD54B2844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93D190B-7142-4F19-AC9E-ED0EC622545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EB0EC17-6B6E-4836-87FE-0223BC89867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16C7394-4155-4FA9-9242-3B7157FA787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74411E3-BEFA-4739-9CC3-735ECFED583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4A1F5BA-7888-4125-9939-71A5E08E104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DFB93F7-B087-4005-BC84-1FE75AD0E59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BF0063A-1B87-4C8D-9FA0-CD65A5AA50C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5297324-3EFD-4DD6-BBF9-265F809541E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8E05275-4BFC-461F-A0E1-D78A7B207D20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FC0E052-5CAD-4107-A807-9364DE57EDAC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E7F7356-5E00-4799-99FA-CED37BFBCDF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42AD6B0A-20AB-4F0A-856F-4A9A8542BEA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3F2AC64-4F2A-474E-B995-E049EE94EF61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CD19925-5CEF-4D21-B27E-54CD59E42E7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9AEC83A-E6BD-4106-8B3A-3224A33F5A5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D06F2E5-8880-4CE1-9C26-89CDBA761B6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653FC12-C1D7-479D-B603-FDF5167B744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F4093AB-F7D8-4A23-B967-DDD42B5E0E4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14D7EB5-CA87-4780-B49D-AB0AA2D8DE2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0EA1A4A-FC33-47FB-A86A-4B1D23EA000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74B1BD6-FA4B-4189-B8D0-92E8D899410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F166D68-0899-4EAA-898F-15E5E92D42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2747D36-CC35-4EEC-A3D6-64237CF5B5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0079AD3-66D6-4A58-8E59-38C3982EDCD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4680B4D-40A2-49FE-ACE8-DECD0B60269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9659588-1082-4BFD-917B-682B6A7C3C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B44E408-6317-4A1B-A93C-D2C7BE02B44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DE7966AB-7FAB-40C3-B836-BB619674C7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C67E9B7-6238-4439-B6FB-B6F604BC4CA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436BB20-80A5-45A9-810A-C22E43E0B8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7455127-54BF-4814-84FB-10F7734C7E9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3D7ECBF-4B35-457B-8D93-74CC48EB20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5F7EFB6-1A25-4102-BB70-411A57E5D25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59832C2-E808-4F22-BF6B-7E983DFBD61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708572E-950F-47A4-9DEF-D69E0B675B7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A6179CD-17A2-473C-9086-6DDEA0B5C61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93C0B18-1037-406D-8596-18A06BFDB3F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6BC69A1-D683-4149-9842-6EAD69151AE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F374D14-9F02-40F4-8850-EFF3625289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A9B4DBE-42BA-49B5-96FB-D0A616305CF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2511D18-92CC-40A0-BB5C-B72DA9176F9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9178A23F-F374-497C-A1D5-93C1E980D0C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B84E233-5A4D-4954-A662-3FD4A6EE6DC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C1F660D-9F85-4A5A-9662-832845533B9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6338CA8-4283-4002-A415-64D4E98EFB4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65A9BF8-8F6E-428F-A071-1FEBDB49752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CCAB014-6138-43CB-9F32-BD71DE46842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D0E4B2C-5CDC-40ED-9396-D9FF729D1C7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1FF346F-9574-4527-B798-BE5278916FB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DCCC2F8-2A3A-452A-A6CE-AE002CAE734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3A68A18-753B-47D1-910A-D8451A0A157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D827D00-D18D-40B5-91CE-EF4AF3CD4A1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C0BF518-4D10-4EEB-9FCE-9C1E5E2BC35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798C87C-4947-4570-B653-C00A41F47F2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7C28E2F-2705-4048-B62F-1FADD5559E5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0CDA179-3B92-497E-B1EC-8EEA73A1AD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C041608-A9A9-40D4-BE6B-2F15126972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C278EBF-3F5C-44F8-98BA-FAAB98F8DED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720C5DE-888B-4000-80B3-40E690BE8AE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51CAA06-ECCF-4FBC-BF9A-89603FBE64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6087A07-714B-4C9F-8195-747864ABA4B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12DB214-B1B6-4250-BCCE-9242EE215C5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21E175F-3155-48A4-BF92-8C44E2742ED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8A9C7C1-D3BD-4478-90FC-1BC0EBB1C7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516D0BE6-655A-4E49-8985-FEEEC6A9068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2DC6C4D-5567-4A85-96B4-FC18525B4E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6C27C82-B7F4-40D1-BC4A-AF0D59FB3BD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F1D7BC1-D2AA-48FA-BE9F-E9FFD462544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FBA79AB5-77C8-4DDF-8A06-E2168CA2F28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EBC1307-3A02-4434-885A-457AFE3D95B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7912EB0-9C40-4D1F-92EC-3E0BC3B6D20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E505377-238B-4F73-A81A-910A4852327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4B97349-F02C-46F9-9556-7095264E6F0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A0C64BA-6510-405A-928D-D8ECC824E43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4C7F689-9DBB-4D87-8368-B4A9E53691D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BD8CD705-2F21-436E-ADE2-FAA6CDF043C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F14E740-57C2-4ADB-8AF1-F69062094BA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3EB4938-6B2B-46A1-821E-4969ACFB416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CCE65D7-EA16-4232-90BD-0CB28D401F4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8E85799-AF7D-4CD1-80A0-078AF4CADDC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4AE1D312-DF51-4B81-8FD0-DE627D4EA69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0105B8E-19F4-4461-9FA4-015E4E71F1D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DDB3A30-FAF3-4E74-AC4C-DB395310BA7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4F3BDB7-17C0-4142-9C9E-502021E6C7B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D058802-2047-4BD0-A0EA-83FE3660F0C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6AAF7CC6-F952-455D-B581-E1C4B045136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5F923E5-1122-464D-B9F9-5F0F5E6A15B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3A3D7E2-4D28-48BC-AA47-465BDFED4EC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F38E95A-A65E-479B-87A7-E0D22F4183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4856730-C634-48FC-B224-B149784147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1345179-B015-4D0B-A849-120DA99E29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8C1EEDE-0851-4D1E-99D4-646DEBFEE17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890109C-E96D-4FB9-A265-F97C65B5747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B1BB7B0-2C7D-4222-972C-B6670E45C6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31026EFB-6B00-42EE-A139-2E48AEAEFED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6E80AC1-1456-4002-AF15-60AF9E1E62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EBB64A8-7902-4721-89CE-1DD6F174591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6619F1B-E4DB-4B9C-8B74-C1827B618D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7AAD2B4-3639-428C-9E4B-E0B6F157EAD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A157E0E-F436-4043-9E8A-FEEA1723C7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1485C5B-9346-44FF-AC1F-BC986C79706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324F0C19-21B1-4C70-971E-F2255DDBCC3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56E00527-DA86-4914-9F46-41AC00FFEA1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3907A49-6EDF-467C-A5DF-10083FFACCD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5B4718D-DC7A-4B95-AB3B-04876F10895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10ADA83-32C4-4B2F-9320-2F8D2234433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22FFA07-EFDD-4BC7-BD45-F764A31C72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7478D4E8-3442-4AE2-856F-C4870005B1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A4653E7-25C0-47B8-9F2E-17B7935518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6784D726-305D-4727-BA56-484A1048D7C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85F9E1E-7774-4644-9971-0208C266459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CEF3125-4576-443B-8DB4-2CC5C87F2FF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A2B9717-2D77-4B9C-9FEE-82B3814F127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FEB6E0C-E6DA-41AD-99FF-48669BF8747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A92B1E3-7694-4B03-83E8-B164A508F83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AB21713-6F91-4F3B-B1FA-847CB74F881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32545E8-33B3-42D5-BFED-FCEB9F3321E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FFA4BE9-B900-4883-AD2C-DF27E8022F9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163EE95-1EFE-43C0-98B7-F174301B955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D9E61CE-1351-415F-A30B-DBD6A7D6610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FA6D58C-50A2-4FF4-BE2C-C4F751CDE88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C1F2516-6B06-4408-A997-E6D68A79CAF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4C50FD5-DA95-4365-B833-01AC8A671F9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1EA6BFA8-EFA5-42B9-A4C1-F05FB321CCF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95BB9EA-DFF0-4A7D-816E-848549E60F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D70E4D8-704F-406B-83BE-DFD8A299755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BA56E1D-3EB5-4D3D-B64F-AF6D673EDE4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2760A0A-B2C9-47F3-8CE8-BE5542DC2A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3140704-A71E-47CF-A569-8E59F59E5A6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0B94753-8E2A-46BE-8CEA-84395A8C38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60FD10E2-8510-481F-AFC8-3D30E18C0E4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67B50A91-F9EF-4C6F-85FA-CE1914C09B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B31ECA1F-1C82-4CA9-BBB8-C0E72943A71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22E2446-614A-4D6D-B038-836C530CEA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B2D85E81-4B4E-46DF-B47C-34ECB38A12C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382A5AA-F702-47BA-9244-E9D3BCA4802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13D2DAF6-8B8C-4B51-8E57-B7F0AA8BDBE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F05A355-3276-4AC2-B075-991C557AC4F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9F66B8C-27E1-43F5-A07B-384BEA9B1BA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6EE08F9F-08E4-4681-8FA2-CB5680F4588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B250206-E433-4E00-920F-1804F4CBFE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53712D0-991B-432E-9A27-699C94C9DA3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D2E372F-6C7C-4158-A35E-2160459705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BD82F63-738D-4AD5-A6AC-FBBC808BC5C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10E705A-B7AB-4DCD-BCF3-A647AA047C80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EE7C982-B08A-42BF-ABF0-F34B2363B83E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83B0213-1186-42B9-94F4-0A11B5552E5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DA2A59F1-1ED2-407A-AF4D-027077CA5F4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A431779-EDA9-4649-B6AD-76D16A8CE4D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D00779C-2008-4AD8-AA69-682F3121C08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96DDDB67-0505-4420-A04D-961EFB4F0EF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B509746-0028-43B2-8D14-60CDA94748B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AFDEAEA-9CAF-4C91-A418-124F25F47A8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94B03CB-6B9F-40BF-9B91-CBA218C531F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D0AAFCA-329B-4832-AB08-9202E7F1BBD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20BE16F-30DA-41C2-8352-2527C30171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DEEE6C2-4CA0-426D-81BC-B8EDDD68399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E84CBCF6-B21F-4BEC-9FD7-F85BD14927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032144ED-5651-45E5-A6A7-468A125F92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BABC6AA-5E61-45B7-BDEC-4D3CCF5D0C7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C9A8600-E3F0-4D5C-8189-9B587162A16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FEED6D6-9919-419D-8C64-6DE4308C66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010F4D9-E0DE-448C-9CE7-EE10648A913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CB0F67B-FCB5-4166-9EC9-946578D4ED4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051FEB5-8346-4BC2-9968-37537B9490C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F8C94B0-7E70-4DCA-B8AC-A6509C2CAD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9232BF2-68C3-403B-9744-D7E77EE0618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D5C33BB-C907-4A4B-8CD4-2E0F6B9721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53A766D-458A-4809-98C7-17E86F8097C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384D437-E786-4755-AE78-97F89E3C77F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7F2C91A-155D-45BA-8696-39B606C321F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2F183168-A9A6-47AE-917E-B273115D2B0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10B6AA3-6605-4C6C-9D52-800A35571C6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9665A2E-62A5-4DD6-9EF0-D3B6EE89CF8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8C9BCE3-E8AC-4643-AAEE-F50F1794552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023DC5A-BEA3-4F97-84F2-1A639E0D976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A19D14A0-79B1-4340-8CF8-087BCFEAAC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7499273-565D-4602-91E0-A816D155B8C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70E303F-9D1E-422D-9938-EAC29054B70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7CA84ED-0682-4483-AD49-459C68D41E6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D3885FD-1485-4DEC-A550-9484145D10B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5EB090B-0E41-49C6-B99B-76676F4FF59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01253EC-B564-4B1E-9750-97318B7DD25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6405C619-B54E-4AC4-9ED8-027AF38A74B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EB3146E-F338-4D29-89F0-E3511703E33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582A0E8-941B-4A6B-A7E7-4DCA58B0D66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1DE5880-FE1E-475C-8C35-ADD8ED77BCE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D43BFF3-270B-4B22-A6CA-1EE76C44F27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C94AB87-FEBD-418A-935F-C627D1CB67A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9C14C55-E363-46D1-9142-017077E66A7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F5F9A88-CF79-4C3C-BA9A-4EDBF731747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EB738BD-7BC3-4999-883D-C2D9F3CA51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FB7135A-CCED-44D3-B14D-DC396D17BA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D6D5B9C-3783-4B84-814E-37B0B198099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F735D1D-0B3F-4966-A093-41A916DD16F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201304F-F377-4CF9-BC15-657B367434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31EF7D4A-7126-4DCD-A046-3B23105FE0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18C0B6B-B627-480B-B16D-5970EAD31D5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3A62872-33E9-40CA-84CB-F1EFD2AEB19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32530CF-AECD-471A-AC32-97411EADA4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AB1CABB9-35B4-4CA0-BE4A-93210D97E6A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C51917D-B0AF-4239-A218-9DD16A6446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028CBF46-42FA-419A-A263-FF3DE639C44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FEC7B9A1-C95A-4430-8788-CC368728FC1E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561EFAF1-3A09-43CD-BE32-79F6BB835DA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9E1CE43-A13D-454D-94C2-63AF1B70F92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50B0CBA-809D-4150-83A1-B8C1DE2C102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714AD28-5B16-408C-8DA5-0D3B174CA82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6155C7F6-BB48-41DC-BC32-75492417F3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88FF2DC-FE46-46D2-8B21-F9FB8F3DC76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90BF3BEA-141F-4963-A519-0388D0045CF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99007CFC-61A2-4908-AFEA-FC9A3090B57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7E0676D-10DB-47F0-A604-A2CBC0D5446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76B3F6D-24BA-4F11-905F-7F3C54C7A01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0CA7095-3DCE-4CBD-8A4E-AF45B760F10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A0BA19D-0722-4CBE-868F-4BF300400A9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B63379B-99F3-4480-9AE7-23632AFD5C7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C381DD1-9B74-4741-9F65-CECA87B7F97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655C6DA1-82B0-4376-A958-75DF4EEE080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3193986-119E-47D0-9D93-DAA355F6563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D527D16-45C8-493E-96E0-C60D2A953745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8F38EDA-7C82-476C-8916-3ED83B0593C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753F97B-9185-417D-8339-761DF0EBE3D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AB8DA8F-933E-40DD-AC65-86E352B8137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9D89D98-E1F1-48B7-B428-33A0F7FCBD0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188BF9B1-732C-4E19-97E0-7134E7BB93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FFDAA42-E4EA-4CC1-9A84-D3EC41D6A0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7969FAE-4D08-4EBE-BA21-6EE06049968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1FDC06C-43CA-4F3D-B619-A76B61218F1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2F520A8B-E88D-4EF2-8FF4-B14D87A99F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E27C592-276A-4E05-8F6A-CC9723666CF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A0D4D41-8872-4A45-9027-7D7379472D2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0DF0CBB-BBD9-4A9C-8F2E-ADC72EC6B6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00819AF-1AC8-4991-A28D-7BFCA6994A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D4D7204-F17E-4B2C-B153-F50A53B1D91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37BA147D-C75C-4D16-8880-10A7A7E2FA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2EB42C3-F09E-4859-A5FB-08F32F60D9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5210D9A-5E91-4D1D-B1DD-D9AC6D36E09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CE696A23-22FA-468F-88FE-28926CE0EF0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103AD66-B5D4-43A9-BFBB-48D1EFC4E46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B336503-C48C-40E8-9CF7-9CCAAA05778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88D27B1-0412-4280-BF4A-4409E6C6743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6AE862E-AF75-4F34-9031-499AEAD86B2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1FDA4D0-019C-496F-8DD2-5F20AED0FF0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20827DA-751A-4A5E-9BD1-46F4AAA0FA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AF009AB-3B0F-4757-B3E9-05044C82D24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B8EFA4D-7F3F-4334-92D2-E423C58C86F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E307892-2F4D-4A77-BE85-34A7DE6A641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2922EA6E-1566-4887-8528-6AD414D110C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14760CCB-9CFA-4D5F-BE5D-14960E9FBAD4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4F1235A-5AD4-49C4-AD16-92FEC0D2DA1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230EDF94-F216-48D1-B418-D05B8AFFAA2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E22AF006-3EB1-43EF-BEF4-82D608A9B2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556C7240-FB96-4ACC-9C0A-1D11C3EF9D2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83D0894D-02B0-49DC-8A8F-45D40600147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342C817-80EB-42AE-B73C-DD00A3FEE0C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9354A03-23A3-44E2-B98E-CEE42502441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EEECB33E-3158-4EAB-B1B3-90A0C0A8AB3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B333F6C-CFD5-4928-B535-53E556ED89E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BA58B33-6906-4405-B020-9528E2D995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BBD1CB1-5334-4319-8C18-D52ED0DCBF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02537E7-2469-4A26-81A4-6750B398F5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875617F1-52FA-4696-9C11-FFB62A0E3BF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AEE1535-B66D-4CD3-AF36-7442BA07E3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E45A7DC-33ED-4A69-AFD4-E075A6DF41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60E2972-4271-4C91-B76F-434E4FFF4C6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AB010DD-94CA-43B2-9D58-DBD7893107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89679CE-5F8A-49A8-B16D-F4372F94C5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A4B6A35-9A08-4030-8352-45B4ABAFB9A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7DDE9F00-CBA5-4B98-830C-29C932FC4B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1503AF8-51B0-4D36-9B42-06C1EAC4071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D9B81F0-8ED1-4395-B674-F677532AE575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A17B030-48E0-4156-8755-3A98E2B7BC0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A09A373E-BD68-440D-A014-9AF77027028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EA2D136-0CB0-40F2-B1DD-2B90998B7A9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9485265-B8EF-4278-8256-7376B7C2493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B92688E-E224-4F8E-8232-22FC98F426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F80A4651-0B80-4687-8DA3-45DE22049A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3EA64FA-ADAB-46C1-9883-85B3FB623AE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1D72D5B-9338-4A48-A66A-BC9097B67BC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19BB875-8981-4DFA-9711-5909578B2662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8F1417F9-A72F-4E54-AAF7-C2F02E6D361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AD8FE2C-284B-488F-B96E-B2AB36CC33D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B4E27B5-1D1E-42A5-B676-DC46977CC07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06141879-B49C-4C7D-A967-55ECBC63628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ED291D8-0E0A-4C9D-BBA8-FFC9FAF998C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E234F61-A357-4D44-B557-163FE2A29AE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84A3A44-F418-414A-AA41-41EC9F78FE6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DFD4AFA-D5F2-4215-B0CD-0133F4325DF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2AE6FF9-8108-4B48-8762-7623979F675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BB5A1B0-F202-4D2E-9FBA-DB929786730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EBE0F94-2CFC-4A39-9D24-106CEF61713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FB45BD1F-3A58-40D4-8ED2-F8D1D62ECB9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A16C7DA-3BBB-4E6E-B8BE-9D42BB8128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234D880-DCEC-4588-993F-AB2765FD88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163205E-9703-424F-A317-85F7DF848A5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B49C0D8-396D-4981-8805-B0B94C83A30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888081A-1A0D-4E6F-A215-B5631CC0A2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2969CC9-C56D-45DB-A215-E3BFC4602C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52AA58B-83AA-48E2-B3DB-05B309F35B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8B2D88E-C310-4DE2-B08C-03D1461505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C387D48-CE65-4158-AA19-2C99572C3F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C1E8A42-7FC9-4F40-9ED6-1B5AF7C587B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25F08C1-70E2-4132-927A-D919809BAE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D7F5AB6-685A-430E-9AAD-D350E49656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0E2B08C-127F-4DA0-AD8F-D380E33D799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726AF73-4FFE-4B49-8FB9-CF9406AFA95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A394500-132D-48A8-B949-80EDEE2FEF8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0792ACC8-F4DB-4FF4-A34C-CA15925CC11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E22D0F55-E273-4EE7-8747-DC10D8BA2AA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DF03510-B331-4B4D-B51A-01FCD0C46D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3DC6124-8AAC-4290-84D4-8AAA9BBDBF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1A4C6A0-8C83-4401-83D7-E3BD3E94EB7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1BDA69E-086B-4E6F-8AE7-FE0BEF97D18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9038C3A-7384-44D1-8C55-1EA9DE3F786D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F6B8BF9-AFE0-40C7-936F-0562E1CB639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1D83292-41B8-4A9B-B13F-0476AC3CA3B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46183D8-FE45-48EB-BE1F-F89B2B0789C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17B3FA3-791C-4F30-9759-C2DAE70FEF9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427FD21-C6DB-48BE-AE8A-A4D551D0EF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F421E58-C552-41F8-8E22-620290A408F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E88DB51-7F32-4093-85AD-70849A25DBB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A5DA95D-9CCC-446D-8F1B-B5EA77BB4B7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CE3AFA2-49E8-416B-8804-CC765AC2CC9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212B5DA-AF1A-44E4-8618-A7A0E80FC2C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239F312-BFB1-4B7D-930A-A0A79D0AFF0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43FE6A00-1012-4E40-B2A6-2FFCF45A31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2945EB2-FCF6-4C3B-BE9D-D2A7B667F7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CF6AE76-5329-43DC-B757-896FA953A0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783989C-1CBF-4032-A2C7-BEDD26FE2B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2406269-EB9E-49E1-9627-5D36FB56C7B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E5BE220-C898-44D2-BC32-48EB55877F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36685E1-D8B0-478A-B9DF-8A2DC70FD0F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5D42B92-6BEB-4EFB-A662-A516C5B1A0A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66B95BE-4312-4F1E-BDB4-10C5D2F114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5AB2FB3-D4E5-4D02-BC23-29A6D22E49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DA06EE1-3B7A-4DAE-871A-A44DB668647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9541E13-7E21-45F8-B475-6882283456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FBB2943-FE22-4AA0-90AC-4EC44F81AC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4F3059E-60FA-426A-9551-379F1B2DC68D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EF31619-E1B2-4E44-8767-F644D0645D4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27F9B06-0491-4A74-A181-C99074F30E9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AE0B57E-02AD-4AA8-8840-458FED2AF957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17CEC52-975B-47C7-9820-46522A08E18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E5163FE-4821-4207-95DA-E3CDFBD2049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D79DD38-D993-4C1F-8360-B2935F7B09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A8C68A2-A888-4432-ABCC-652A17A9E30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0A34AF9-FFB9-41E3-9E74-D805BB8A1F4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154C1E4-A29B-4F49-95D5-9E1AC335C4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AD308CE-C31C-48F8-B363-03A2D58DB8D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C4EFA77-16F9-4A40-89BF-DA26FACDCD5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2E16554-34EF-4539-93BF-63C0EB2777C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B5C0C39-77E6-43FD-8EC6-1F6948E6035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64EEDF3C-8F26-40CA-8587-9D327C41D10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45B4FD4-AC41-433F-9BE2-69B994181DB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715D5B5-8DD5-47E5-9267-0500DE646DE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3B1CD41-A3F5-4F34-8D4A-4C179D6D693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97F5BC8-8222-46C0-AD93-7D0D33B399E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689E07CB-BAFF-4B52-97E5-F1C09F46988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DA2D682-3B25-4694-987B-F50923B1524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20FDC11-1D3E-4610-AA25-FDA265065CE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B9F7395-7CE6-4CFB-81B9-6676C35863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7FC0366-5C62-44E8-AD12-5E410E66B3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787DAC5-F4D0-4BDE-8F3C-FDBC74F8C03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262B5F5-F259-46E3-9D73-9355AFD3093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48757D2D-B4BF-4B42-8C21-4A3907BE32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3542C91-EACC-46B5-A18E-ABE15805522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67B0E1F-297F-4BD9-916C-54C9F94FBAB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5E7EF2F-4EC2-440D-9144-876EF7981A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C169292-6168-4224-B323-AE544704DC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0C8C627-ED4A-4726-A3FE-A40D107A97B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0BD03A4-4370-4FBB-B02D-BE3D0976E9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B6224A2-715B-4706-AF97-37B006AA9C2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CC29260-2B0D-4450-83E6-4C28458E3E8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66BCE0CE-BC63-4AF8-81E7-071DA31DFE1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AFE0C65-58DB-4D10-875A-9AE9EF4F373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B3246BDE-8329-4BEF-8C1B-2694ACA057B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B0FCA54E-ADDD-48AC-8CFF-08958584CBC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CB9150E-644C-4777-971C-C0C9677FC8E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ACD0C6F-0E03-4C14-8608-68804B70CDE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99492A0-35FF-43D6-8AE1-9874BFD59DD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013A573-B685-4A79-ADCE-B9360F2EED4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8E8C7F7-1DAE-45DF-9C43-22871646514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7549EFC-79C4-4BED-B96D-3BA04FDF19E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B3FCFE77-FD5C-43B2-9C57-90C9B6F6AB7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5A0C0953-FAE2-45F0-B5D5-2096FCE4CA6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AA5AB32-7FD3-400D-87FF-4BFAB9CD96F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5E21014B-5CDD-4B79-87FB-559583BC225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081673E-144D-4AB0-8623-EED6654B450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B2EA093-1C6D-400A-A436-2E2072D7A829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8E907420-5D37-43C6-A61A-3C0A29DB836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3B5CB87-16EE-4A02-97B5-FA9B070B1B0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10BFA19-0758-4BFF-BCD8-DE30D27BC2E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17BA059-BD10-47A2-9F85-DC316AE19A8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2B6B3AF-11E4-46E3-BC40-15FF63B2CA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608C14E-B9E6-48C9-B4CE-CF82133516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170C6D0-6111-4C9E-A596-BAD20C09D8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DA9B548-5CF1-4562-946E-2F3CB7BAB64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A112E54-40F4-4314-BA0C-862260CFC50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5218321-8D17-4EC8-A702-9C1AB3FCB5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35BEFE9-7493-4122-82DA-D4BC6B59857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D57C059-E950-44B9-899B-12675C4CC25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28B51D65-60FF-4474-802D-313BE8FE11A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1E07B47-A3F2-4BDF-973F-437936C8D3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B003A3B-0A05-4688-A7EE-C58EB75D58D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9C450C5-8111-4CD3-AF73-C197CD4EE5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627D39C2-A66B-4F1E-92E9-FAF7C3E6A28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C903BDB-FAF3-4E7A-9C9A-D6CDFE424E4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FC89EC31-A52D-4AF0-A4E9-4733D7EC625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A4937BA-D3E3-4053-B68F-B14FBDEA73B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A2E11DE-AA66-47A2-835A-235CF392EE0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7369B23-A0D8-48AD-911B-5E16BDBF979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35FCD0B-F69D-47EC-97FF-FB7529ADCB4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72B4B751-8904-49EA-9C37-28E233B9A3D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0656E46-5A94-4384-B3EB-37B2E7F7B4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B914FB5-2EA5-43E4-AC25-7A108A03C7B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BDDB086-3619-42F4-8135-CCF81DD7B0D1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0388154-43FA-4D61-9E29-3025FB257EDE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1FF19D8-4105-4EE3-B31C-0C4AF59835D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34DAA4F-24F2-4303-8066-BA250F86197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6060D2B-CC9F-4E65-B1BF-8493038E03C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D3B1CA91-5C82-4E80-9B19-BB9B0187840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25355B9-A2E2-4FE8-9D8F-65E3C606980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DDABC65-752A-434E-9214-9F2B029529D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F45E3DB-0CBC-493A-B3EA-8793B5C29ED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5D1EE10-21F7-47D7-BF1D-A6AD297CF2B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1209AF9-58DE-428D-826E-F1168719A4A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D3FBAB1-AB04-49A8-AFFB-4D11E7249FF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971FF66-FA7F-4AB8-BFEE-435215B8A58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02745C4-5034-4AB5-BAE1-AE59386CCA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19EA1FC-FCFC-42A6-A0F2-67043F2B81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3444337-17C9-470C-81D8-BAA76340884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07D5BCC-564B-4D71-852D-4BA11AC2E67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5F11324-928C-49AB-B0FE-B9BA2E9FCF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B902604-3D7D-4128-8CDB-C8449A8551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8786AA9-73DE-452E-BCBD-9F9A5230BAC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0C6514F-CBC0-4553-BB5E-0FA4FEE982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7AEA7B8-B223-4C92-B049-FA794D54C0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E1F04FE-9050-4E11-AEA0-8DDD57A9F8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6460C8E-A955-4029-8897-9BD4DCF608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6B5A04B5-944E-4BEC-B2FA-86678FF87DD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DF2E236-3C6E-4503-8CA6-360A03BED29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A60AE24-ACC3-40F5-A7D2-B5DAD96CD7D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57881567-3D11-4EF6-B91B-0F8C52FD68C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8466C374-3E70-4DAB-BF81-782DA222E5C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EDE594B-30D0-485E-941B-6D225170278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96E5170-BF26-4DCF-8BFA-2A47F4B661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A35674BF-8CD0-4B20-ADD4-276B5299A11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F31F4BA0-1A57-4F55-8A24-10314B7D909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7F324F5-1C70-4C13-A0C1-9A4EB30E56D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C81E1FF-860A-4B90-B3EE-F1BD0F12493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11942A0-5472-48D6-B150-C8593B80D69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B66FF62-FB5E-42C4-97A5-4531F67859C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E2FDE6B-1AFC-4DD7-890D-801B8AFA77F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30FD7C5-47BF-43D4-8892-86A3455BD13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B9B0F8B-5D79-464F-A80C-C65FEF5D49C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AFE7473E-2E62-44F0-B423-047840140DD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6EBABD50-FF2B-4E64-B6EF-7260321E1CBC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61D2D38-CEA8-4DB0-9DB5-167DE4489FD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F17CF06-264E-4811-9F71-EB9B71AD249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0BC4E7C-47E7-4E6D-84B6-DD685267164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5625D52-64F5-41FF-ACFB-D08926045BB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4A1413BE-0774-4FC5-87AB-55798FE5ED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D8ABF72-8E0A-4DDE-B1B6-F41B6302FD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71EFF15-45C3-49F4-BF74-D8E80EA5E7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B21731D-0D66-4CF4-9B7C-D999783FC0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C96D426-8F7F-40CE-9BE4-2ACACB7A54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79B77CB7-7D1F-4450-8995-47F9AF5096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794075C-A57D-4A2B-9AC9-CF3435F0FB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763570B-CBEF-42F5-8D77-B2DB47FE035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B166DA9-3B0B-4ADA-BE8D-DFA3ABD99AB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B4F587E-1CA7-47AE-A485-258156B0C5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793FE6D-F519-453F-966D-D90BDF64DF6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65D3C140-F10E-4A08-8A5F-7CB2C0425C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B408789-A4BB-411E-99DF-E696BDBF038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DBF084F-22A1-49ED-AC11-446E94CBFFB5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DED3546-32C8-4E0F-8177-6479B37151D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D14AE5B-E206-4AC5-B58A-05526DC2D21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DBFE5E59-050F-4AC0-AA98-09FB7AE57D9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5308C4E-425A-4C1F-9422-D28BDE1A81A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3C0E7FE-EABE-421E-8282-C2A1C762C76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8CE5291-E1BE-44CE-8824-A40DC92529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BE83811-1510-4547-B960-5D008E7046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BFFB95D-395B-4A72-9FE4-C219743B382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2CAD69A6-D107-44A3-B16D-925C45ED266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B99D3B1-B4E2-496F-BEDC-C487E5236FF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BD6FA26-9C78-48FC-94B8-2011BB13D93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EB5DD52-EE9D-4532-882D-E6D72F3E060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F5F1ADA-6558-4286-B2E4-712A8903C19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4B0C173A-2865-4076-B549-E30C98C2008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0B6732F-FEE7-4B82-9E8B-1FB5198059D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47BB5AB-5041-4BB6-978E-7E5CDC69ACD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79921C6-03DA-4D82-9DBF-70E259A74C1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E28382B-1CF3-470C-8B30-43B502EB29F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3D7DA1E-3350-489D-8881-57D9A5DAEC1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2D1E2FF-F4EA-46E1-9DA9-2ABEEC8C5E7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876E5CD-CC24-4AED-8FCD-EB25798308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53E8B67-90D0-41D0-9875-4FA3048CF4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65A03AD-3FEC-4564-86C3-5E2365A3DC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8C422AF-EF7F-499F-9A24-DA5262957B6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5A1C467-6776-4C48-B257-B87D5FC8E71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EF9FC86-C682-46F7-99B2-55615D9513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35099F1-ABDD-424D-B35B-3E6E91E4342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AF601DF3-7431-4A84-96DA-AAEB423B070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F00B4F8B-9DF5-4B26-A820-D40594E8DB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DAC6C40-9636-456B-88E9-A0A2CEBAC5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E78DA57-AE2B-4A2A-8054-44114C1078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86A97555-3F5E-43B2-9275-0D6F9CD577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DC0FED3-BE2F-41EA-8694-FA5F350C10A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1BE98E7-7C7A-4A16-8CCC-B95FAF0E998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CCF3A44-962C-4F06-8F4C-CE612693CF6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2B23549-34FC-4B7B-8597-E603A9BA45F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80DD798-CA7B-4D44-BF3B-AF00F497A97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1C161D8-6422-416E-9E32-472F992E248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A64AD23-B9BE-4613-B3CE-AC28974EC6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F9BF6F0-C85B-494F-B311-04FB0E975B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DAE7E4C-C86B-491A-B54C-4F603B3BC4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8815130B-6D47-4141-AF2F-B7770065D9E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EF2413A-9274-47BC-96C1-E34CA1CBC3E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64C51BB1-4A2D-47D0-A9A5-430E9A7ED73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BF7E199-8B3D-458F-B580-DFE70EC2234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04290EE-FD33-431B-84B8-A50182B6F3E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890AC40-0965-40ED-8E22-57B924AF09E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573E39A-E887-4B02-8F79-050C2C1A2EC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5E4D6F7-62A1-4F6F-9B2D-825E6458E1B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5FDC103-5765-4085-8FD5-256954A578B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AE8D56BC-AD46-4E6E-B031-7FE7BCF53EF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F4E7309-2490-4E0E-96C9-A1E50164020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A16CCD6-3451-4995-8A28-BD07AC4348F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2EEA92F-F51C-4F9F-B5C3-878A1FA0983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EBB3BE0B-9728-45A1-8D86-34A51312487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48A29999-4F0C-4400-AC4C-6581D3E42D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1B82A89-D2AB-49F7-9B03-C0571C062C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41CDB78-E9E2-47EE-8E74-684F6A6FB9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AAFD6852-9AC5-41A5-A88C-9706043B0A6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62C2C59-C0B6-4C9A-937E-D67604111B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6D5ABFB-92CA-410A-89D2-AB87E29D95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E7C132C-FA5F-49C0-92B1-4312D2B09F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6F2B46B-FFDF-4768-969B-8EF246657F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99D02D2-D3F5-43DD-9EC0-1469114ABD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E8FF8E3-395B-4A5D-A28C-F8C5AC0B20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0DE6671-D956-47D7-BEFF-DFDE3AA2AD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EFDF1B6-C974-4DA1-B445-8560F651CB0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819EEFA-8D38-4A15-875A-F3C9F0B0DF2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23F5321B-BF89-4E98-86F1-B8286A934BB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480B1C9-AB43-44D9-9FBA-BF09B70A6D9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8D5FD75-CAE2-473C-A66A-FE9966A502D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AAC68E0F-3413-44DA-A324-C40FF673DC6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8B2880F-4306-4551-BA67-D18DA4A821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B8C421C-B612-45E3-B6AD-4C83D0B345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587C756-36BD-4BC1-962B-B7BDCC39E9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111DB72-E5E7-4246-9030-6D0E1D7B2C2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7E0730FC-D409-466F-8CBB-CC4CF5BDD13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3FB96BF-EB12-4CCD-99DC-3AFE5B31B4BB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F919DAE-F1DF-40D5-833F-7BE5D400427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D752981-BCD9-4111-B6F4-4399AFDF2873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441B084-2E8D-49CC-8327-C51582F670EA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39BB7CB-085D-4ECA-A961-4651E916D63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AEA2D14-B1C6-47FD-8F47-14E2EDA0BEA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28B5D18-6719-4930-96DB-4EA378463FEE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8A168E1-3697-498E-A0E7-F93DAEE4800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5195FD8-01CD-47F3-ADB4-2B215E11307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B7D051F-D609-482D-8176-67A4DCAF915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94E23D5-290B-47BE-83D3-AC307AA2C5B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61C1BB8-A238-4F01-B8F0-035EC9A2A1E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AAA873D-90AA-4F9F-9D8E-2B806F06C3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17FE88C-D825-474D-A337-77A6F5C3FD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C796B2F-8155-4470-8A65-36E192B49B0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03CB287-BA22-4807-87F4-1AF3FAF1F7C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8CE1F28-E7B2-4A56-8333-60B0B4B86C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D62D2C7-7F78-4CB4-89EC-D51606BE19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99323A1-7D97-4984-9412-89A9609D9B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66059DA-6F1E-483C-936C-5A10AA606D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7A8E3247-3345-4875-9FD7-2E178706D2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5F453D4-3479-4C1F-8B28-AE090B19E97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8D653B14-CD70-44AF-9E2A-38A549A188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AE198AD-A751-4421-BD8E-C99156C77AC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BDA2648-0382-4A71-9E15-A10256240A9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C3A9033-96C5-4F56-BB2D-4B12E38F701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03244EF-D19E-4F67-84E6-B7B36C7D596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A0946A5E-934D-43F6-910E-2015476881A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F08D093E-51E6-4255-B7B8-2456EBD714C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FEF17C2-E51A-42CA-AC82-7419EF7E9F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195984E-0EC8-4013-9922-B2361A54554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8C23748-D3F6-4AAD-BFD0-D3ABE52394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77BBBAA-88A9-4B88-85FA-2CCEB4BC6E7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6C318EB-5A2B-417E-8D7B-3F52B905689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8D039070-EB8D-4375-AF85-EA46344708C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64AC29F-ABC1-4F34-9912-0712C6F55C8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274373B-3D1F-4B17-9661-915AB2108D5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5670583-CF45-4CC1-9C10-DF244815F3C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0B36AB9-6A86-4451-B51A-3146225F738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A884241-7BB3-4DDD-A512-7F119ACC13B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CE75A8F-27D5-4ABC-9F8D-ED04D1AB51E7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9318E676-E15C-4AFB-8F44-D34DBA63CA9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8930096-3159-4EAA-B8B3-2B19063FF6D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1243E28-2307-4DB2-BCB8-5D90BD2C445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A670ABE-74B5-45FC-9331-2746E8CD67E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2C295C8-A999-45DC-AE84-8A9803DA730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A115CEB-07F0-44CA-BAA8-E30836865E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08D82B1-A2C8-4257-A15A-4F38431F47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135FF2FD-59A9-45E6-A761-9626D3B5939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028F9F4-3936-4256-97E0-9936C7DADAA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C9140DA2-9E08-40B2-9AA7-3608DDB008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1AE6F48-3D40-46B2-8110-E53474A2197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CDFCD50-9089-4EF6-9893-AB491E285B6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30A3688-1FCD-4E57-9F4E-47F0B4834BB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F8244E5-C4FC-4E1F-95F6-3E44FB93C7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7F5ADD7-EB45-47C3-BAAA-0E38458F748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17D0E807-831B-4FC5-AC80-0F3F9FCD89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DAAC2A0-A1D2-45EE-9873-1F9CBA40348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27E67CC-98F7-4D89-A6BB-AA3183022C5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280CC7D-5463-4945-982C-370EA631744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5812F37-294E-43BD-844B-DECD41AD0A1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C53D16A-8851-461F-B71D-64A127E811D3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786FE9D-C955-426F-8957-D28B7DADC4B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3B1EB63D-CA2E-4258-A463-9E111DAF221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52548CB-167C-4C6C-9E00-B35A054DEF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D98606A8-0241-4100-90C7-E9B746820B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AE26585-7A0C-42E9-AB97-54CDCCDE2A4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E68441A-4C63-4408-9E28-84D6686BC5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50A31EA-1ACC-4783-B116-06747A1FEF22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7103FD9-CF1F-44FA-8055-E41D09C3F75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3759FCA-D67D-4065-AD17-6D139FCF39D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E8D1E4F-F38F-4522-94EA-7F11E266B7A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CC92900-2264-42E3-AC17-C414B50979E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C52DB3D-77B1-477A-BFB9-41CEDBA250D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C830B77-422E-4307-B539-DC1E08075B5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182D4DA-1128-4E30-903C-0018EC10381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D2AD591-CB05-4F27-8254-6E023A38DB9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6DD759C-DD46-4115-9D66-3E6B5F8F025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BB6734F-917F-4E57-B262-135BED2385D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D6C0B2A7-E886-4E41-93B3-528F411895E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90D7B43-4A3C-4F0B-A0F9-CBD466B6B8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F6407D9-69C2-419F-A124-24C23E35FF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E6DA86D3-9063-4946-B24B-BB84A38B24C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90D9DD4-714D-48D8-B41D-754E00A6A53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D61B1FE-028C-4829-9A3E-25F8F509A2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3F5349E-3CF5-4D74-8F64-4A611D08B2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50B30C6-314E-4A96-82F5-CEC694F64FD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4739604-8650-47B1-A26C-E486233DAAC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467D320-FCD5-46E0-90D2-7B23859F9B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33AFBA9-0C8D-442A-8DD6-5EA34969925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BC17297-8282-4D6F-88E2-77D393DD27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CC3A496-7FC9-4153-8EFA-ED0EEC7FB65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EA7B731-AC44-4A58-8491-74D7200C10A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63E6C34-C81E-4D7C-BAEB-E7119C92602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9B91D7A-A89E-41A3-966E-C535BC77A99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43FDB02-931B-49D1-A871-DD243C163E2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CCB56EE-4ADC-41E4-B254-96E10260D57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0B40C32-2558-4FA8-B36D-A4B896074A4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139865D-97EA-4720-B192-51708A52100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3084DF1-30AA-463E-89AC-FC7D518D1A2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B3DEB73-2C19-48C2-9045-E16754444FF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B08686D-0483-4A0B-8019-6A674AB9029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E14402E7-86ED-41F6-BA9E-E2379AE43DC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FC761CD-E738-4B7F-84C6-E3B5F508802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6BC2BA5-2B46-4958-9A0F-4ECB02442A5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8946F30-9695-45F5-825B-DB1760C0C42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175934C-07A5-42D4-AA40-233E5DF8651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304389C-FD08-4403-AEA1-7139CE0DBCE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F21CB4C-9739-4726-8615-FCE21705D27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FFE7002-1C37-4AF8-B769-D8B4A33B50C2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98A9FC3-45C9-4E72-B19B-22A02539588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1C1F94D-4E33-4E56-A105-B6F684514CE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6929D9C-2D6B-41B5-9DD2-FB878D49598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99ADE1FE-73D1-4397-A4A2-80E03209CFB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0676876-0321-475D-A691-0BE6BD56D7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AB7A61C-3200-4464-8439-168EA9AF36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596BFF8-FC8F-4BFF-A3E9-35A5FC0E760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C82A587-AF31-42FC-A5FB-D07F42C88CF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3D71A2A-2FA9-45E5-A315-2BD5349F7E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E624E44-0C4A-4E67-A34B-A9A2D99CE2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9AC5683-5F9B-4B42-BAF5-48120C6EB90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4C5FEF8-F140-4391-8AE4-967EFB62354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AFE4324-7422-4824-94EB-6D25CBD2EDB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FCE7B9F-E919-4595-9317-D74F3B2F9C6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290534B-5B3F-4694-B783-42AC266E85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94B34DC-3BE8-4890-AE56-D564D000C10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ECEDACE-D6B3-408F-AA58-D43CDF095D3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1639A9A-54FD-4E2A-B16A-CC5990F3B65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DAC8ADB-E94A-4885-8B02-DC65080119E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5E236765-9A58-4C39-AE7E-CEBDD98E9B2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F38B2CB-FFA4-4C72-92CD-DB54F50632D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3417F87C-78C5-4A65-84C2-81130CBAF92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B7272CA-D19D-4B6A-9F31-61BF40798AB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E41F537-B425-4457-AFCD-B56E72A8F1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F8A1F92-BDA9-4528-B829-DE57A4D7481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C806EAC-5701-4411-86B4-5E64DC83399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97614F7-0EBB-436D-A8C7-BDF56E68A32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CE9BF8B-7C83-4CAA-8BCC-BE4971C9ED5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7A102612-C9C4-4084-82E6-252B195A2FA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CE6A17D-140E-49F5-A74C-A80FBE169FE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D55313C-6280-4404-A8CC-0BF7E1799F1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9327B96-220D-4FE6-A5CC-3D4D58CC303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B0BD726-2C1E-4470-8231-93C5DD722EE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A74B98B-7A63-4024-BD77-6BE87E749BA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A71B07C3-D0AB-4846-9C37-A37E04493C7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17432A5-836F-4CC5-83AE-ADA01A9A40F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EDFF5AA-5D64-4A0A-860E-4CF06A3572A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C74C4C00-E854-45E2-8483-F4720BCC6C9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B29FD39-4A0E-413B-A2A9-497333FA37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4D4A598C-D057-43E8-A9F3-148C65E8EB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73D2EDAC-6803-416F-A5EB-F92F8E35421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23EDBCBA-6405-4407-80D7-290F2771C7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E0A78511-7927-4C61-8B97-FF3C67B1C8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EFAD9A0-C0E5-4896-ACF4-7E00B6FAE2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9DAF50E-3962-4399-86A8-DEE615EAA06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F8E0746-031B-4593-B2B2-ADC90FF3426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BBDCB76-6DD2-4FF9-9D20-3CE4BB69975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CC7DA830-5A43-4023-94AA-5234895B74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0C0A555-6080-4299-90EF-526527A6FD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CF8C841-4618-4761-A35F-151044D5FD3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4EE3C18-04B7-4729-8494-2963637FFBC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388B953C-6DE9-4B3A-B5CD-F87C4DCC32D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35CC4BF-16B3-4B52-8643-5FE52C150E8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71C4E3B-93B3-4A6D-A537-9C0FA8E5AC3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1B6DDA7-D6D4-4EBB-A40E-B2B7EE46F1C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D3BECDA-BD93-4AD4-813C-4851C4BC09F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F4A0681-B136-40FF-A86D-6F076A0C703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ADAA52F-64E5-46A6-A61C-0FD61660A6F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6371B63-37AB-4A9D-9214-3C2FCC90AA1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0E87768-6D43-4CC3-8C3E-6C8B2D7FED7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DEE309C-1871-4748-9BA7-76AAEDED3E5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FE2947E-51DA-4804-BA70-3B2957C7D30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1C82498-3194-45C6-A25B-B909564DBDC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81A5876-B0A0-47DD-B098-52103E1F18D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1AE28CB-C018-4CE0-8FA9-58C6B19143B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EB9DBE4-0CEB-4B6E-AF1E-6017878BE7A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CDB123B-6F0E-4D1E-ACAF-2CCC2E47D18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D23AA90-BB12-444A-BB5C-FFBD275FE7C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52E55404-8EDE-4C53-9BAA-50E05E0EA93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9C0112CF-8FF8-4024-8677-557D5E70571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A48BCF1-17F9-41FD-8CC9-D9571170325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688496E-3FAE-48E2-B2D9-E6BC8F6FA8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EB5C9AB-D86D-4BDA-81BC-77BF845B84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CEA38143-E310-4F11-9B00-2AA853E9CD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A857CBE-F6EA-468C-B36C-3D4BBCFE06A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AD23502-221E-4D12-89C0-4216F7E74BB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0CDFF66-88C9-442C-996F-D42B946BC1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E526B3D-1D5F-4BA6-AE30-6EC9174D326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ECABC557-6DC6-4F10-BA5F-7BB09F76414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4571D7B-15D8-48E0-8E32-6783717EABC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6B396E3-8DAA-4DA1-818B-CD3BF8379A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DC1246A-4697-4D03-9260-142990FDB72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B1DC7B88-C644-4C58-ABCC-49232DF708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9CD2761-8733-4786-AC0C-43C65B05BC9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FD078E2-6975-4DE4-B3DC-AF004A6FD57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B40DA0A7-AA9F-4CFF-89EC-C2C255B83C7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B8A13B6-D467-457D-AE74-48448A0F20C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F0788ECF-B95D-49A0-82D8-F9BDED37870B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23058F94-8492-424D-8D12-25A2CF05E23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CF2FEEC-DE2B-472F-8CF8-6C0F885F197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A4F7559-F016-4F70-A9CF-C33F99B67B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9B3D11B-ED0B-4FDA-99A2-5FD80D60AC8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4DFFE3FD-FBEE-42F1-8C66-6D65EF2F270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BE31D041-6474-4832-BDD2-281F23503DA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2C7734E8-E6CD-4527-8455-1F13BF94B98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12A2F15-7BC9-4145-BD3F-BB807DC8320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0C554A7-BAEE-4762-BB07-41703483A6C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8AB8B7EE-7F06-4C1E-A1A9-0D343D781C3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595A4D66-1080-46E3-880E-6FF9C1C5898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65BC0C33-E859-47C9-A6F3-59D4A44B302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696174C-E20D-426F-B144-4D9D32885A7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C533E2E-870E-4D9E-B75F-AECE083BD042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6E094E7-0881-4E2C-8C21-4EB6FB17BA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A666EF7-3DB2-4164-BC69-E1EE93DFDBA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8232E53-94DB-480C-BD05-A1640732840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385D33E-DE37-4EBF-A2CC-D70CACA7E4E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80B7CD1-6D68-4B3D-8ED7-B536484E13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326A333-CBEB-4E4B-B2E9-923E133D02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7DBD217-95D9-4BEF-84C1-0BA899DDE86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F350807-00F7-4341-B735-9FA04DCD1D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56ECA5AC-36FD-429F-840A-B396E4634E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3CD3A6D-7AFE-4686-8659-93D8A7F635C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470969A-9773-49EC-AD7D-1883596FC6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451DA5A-E84F-40CC-A608-CD23314120D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B8CEDCD-5831-468C-818B-2B6929464E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B4FA29D-3EAE-4289-B0C9-9DEAEAD2166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F02E65F-E1A0-4014-802F-97E86BE3CE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66FA2C9-7048-4430-9CAF-1A83BB1A161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89526FE-F411-49FF-8046-EAC36496633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E7CCA347-01D0-4390-A2FF-58DFBE938DA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AEFE284-EFC3-4827-80F5-82776E8E43A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82C473E-04EC-4581-96D4-FFE092BCDB5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8434F34-3D38-4012-B8F5-77641770F15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FB5E38A-4EF9-4ED2-9388-6C42A51A184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FAD5D95-24F5-4ACE-8A5F-B98234AF0C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F32B265-40CC-46A6-92CA-B4086361A7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D18753E-D469-45E8-969B-79222A10BD2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4CD7029-9217-4612-8134-5D17FA5F7F5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BE2555C-9397-4919-ACF7-7DC576ED4B6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DE71BEBF-CCC5-47F2-AF06-1089521DA48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95BF382-D9DB-4863-A76F-492F1A5F8C2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076F0261-1D44-4339-A578-3A2210A5E03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DF9F0DE-DC83-4F2A-830C-B4D668F7849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7893E4F-14AF-4A25-996F-8DA5619AB73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38FDDEE-78A9-414F-9D3C-43AC8F03A89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31DDBCB-5CE1-47ED-B6F4-09ADA901638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00E634C-4A6E-4240-9C01-A15C3C4E9DD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E97F013-F7CE-4E9E-923D-491E7932F84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7B5F9425-DBC9-4A43-BF30-93D1B073825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A772275-3E4C-453B-8E7F-9088F86837C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7161324-6D33-48FE-88D5-C6FBC06DA90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4E9BFA9-D268-4C20-B03F-D882B3E5E8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9AE8C73-7044-48FB-8BBA-4BC77E62D59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6A4FCB0-1B37-4AF4-A4DA-8493A784F9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F6B438D-BE01-4856-90DD-86E017F0BF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7B0C24C-14F0-49F9-8A41-DC22AE84CCA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E7C1BA1A-A443-4FD1-A57A-4FD4DD55C8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E72FF4E-B803-4F7F-90BB-5BA44404460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B707109-8A4D-47F9-9137-D3D679C2CB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9F02B39-1324-45E9-A6A4-2FDAD6DE283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1ABB055-C746-412A-B214-953C5A7501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7517135-E644-4EA0-B8AA-4C91F60695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B5BB686-B77C-4BFC-BAA0-1FC4E657ABF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F8BE831-49CC-4D1C-BD90-9261D8B501B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2659E64-08E4-4359-AAE4-459E2D947F1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BCF8D178-2D60-41E8-8548-2B7F4EE638C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C1DB0A3-7FAB-4796-89B9-4F3597716B7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10B8F65-D31A-4EC5-B48E-2C522E5D3DF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04F9330-E275-47C0-9ABE-FDE9156FEDC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2499D01-26C9-4BFA-BB6A-AD0487C445B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9B20D9D-D32F-4ACA-8A2B-DA85CAF7C65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05A6CD8-8591-42D1-BC40-50FE90540B9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5FE1C39-B15A-496C-83BC-4ECADE4D617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0D1B9129-2E07-49D7-8C0D-2E4A0251ADF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A4F27B9-DBF6-4183-BDF0-9246158D5D5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FEE0FB0-2282-42B6-8E34-DC75E2FE37B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E356B53-3ABB-4E70-AC17-5FE6D470602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309B290-1CD5-4C1E-BB5E-AAEA62E171B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5D50162-B9E1-4B9E-9B3A-159A010819F1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66B80FDD-C9B2-40E6-86EA-B05240A5168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A029130-3AEA-4FA6-8BBC-D3746E91266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AA7CBAF-7210-4048-8469-EEB5B84BD6A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4DC4E0D-1470-484D-A5C9-7AC27A8C9BF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77791D8-FC12-409D-94B6-FD8AA97CABC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F1A2A2D-CA5B-41E2-AA68-B9CAF1EF9C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B976819-688C-4BC9-887A-A766396839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ED696F6-2252-40E0-943C-257E3F9A328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1DFEF72-7375-4393-B548-767B0DAC119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69EA8A2-BEDF-47BD-82B0-7B2906BBA0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B47F40C-E595-4708-B291-76230FEEF40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DF7C1B0-9A92-4080-994C-3831398BA87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F58EC01-F057-4DDF-AF33-5BC7006B57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C8A88CE-3EF8-489D-9917-1CEFEC96C7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F170E17-3B82-4BF9-B1D0-39643DACC3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99A229F-1DB0-48E2-A561-8E52DAABDF2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D41B586-C2BE-4387-A800-7222F699CA2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3091B20-5349-4853-B205-72EB99CC66F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778DEC32-1515-4950-ADFC-8E369A52A05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711B592F-AF2A-4A35-8770-CFC8969E3AB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EB1AD20-7768-49FC-B9B1-CE982203CAE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0A4263D-4FBB-44DE-B8FA-980D188FF72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A1B42B2-D0A2-420A-AA2A-51859F1E27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B841477-34A3-47CA-BA84-DA30AD91AF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ACA9A0E-21C9-433A-92E5-D89E31965C9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F442B8A3-E6C9-459C-B3B8-DD448C26389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40CA878-FDA2-4228-B32B-A6F4BDD01A6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204A0B7-A719-4C11-967B-3FE88ADB688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3AF9C19-DEDC-4655-93C7-C5B7413310E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DAEDA719-EAF4-40AC-8CDA-C73D416D4CC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26709650-8BF9-4805-A481-2DF558E594A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A08F2CB-B651-4EEB-BCE4-CB5A4602889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CE49A5EE-5CA8-4FDF-A29F-9B95FB09FD5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68E1141-C732-4C52-8639-69F0BEE6BA5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7B27DB8-C9DC-4805-BE66-8602BD031AB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3C63D67-C86C-47A3-8750-9EFDE280CE6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4B4E73A-3110-475F-926F-E18DB60F52A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448A773-8B0D-4248-BF69-931607136EC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3963681-75F1-422F-9F1B-26FBE3C873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9952254-5791-4A8D-B693-A0407CC489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7E870CE-835D-49F4-850E-D80A2086BB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B0F7C83-3F59-4FA2-AA00-2BB7AD620A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6177B59-E282-45B4-8E8C-DC62CB420CB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A48FEEF1-424C-45CE-B23A-A0C1132E9E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0F9E3EB-8D61-4E26-A44F-F966B665056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6422DC6-015D-4DDB-90CF-964E7417232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C63EA17-D603-4F62-8215-B749F7D22E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A453F5F-E057-4A91-8FA1-F8C77966B4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2ABB0C7-40BF-41F9-AE06-208CA8C69CC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6D40E48F-B97E-4D75-8063-B72731008B3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58252D7-E25C-466D-8CDF-3D2D62DCB54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F43E1BC-2465-4089-A209-8949E7F5A9F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076441C3-5BAB-462F-9F22-84309B8B9C1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22C06A2-3404-44B0-A833-A27E46C09A0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B1A36D1-AC07-4B32-852B-7B362908348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B6CC31C-F4D2-4E9D-ABF9-3DF0AFEFE89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FA72CC57-CEA3-4DBF-8D00-742E83D226A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E05C709-6D1B-40FA-AB69-8E352737CB2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CCBE357-5E48-4A72-A33B-5C71714A73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EB28CEE-6FC7-4DDB-A53B-BCCB79A09BF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7D4CC19-1FF3-4BF3-8838-C463613F08E2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106E1EC-498C-4584-9AEB-872803EE0ADD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864A02F-CDCB-42F0-8FA3-5187EE17FFD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FE45A73-35D4-4CF3-BB43-377CBC61C02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359E3FD-0F68-43AF-BC83-D38FBB6F144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D20BDF4-A854-4C5C-85C4-9CEDBB46CB9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A393183-C71B-4814-8E35-4947C3F7343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AFA4FA5-E853-4E93-8CA1-6ED74664DD5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B71D676-9A6F-495F-9BB5-819FDC63555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9859FC6-B51A-47E8-BDF6-BCA937CA498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A79B7BD-D0C1-406C-A10A-C99DFF90EBB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26F1B466-D2AD-4101-8782-4063E5C7A45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8852FA56-6A09-45C4-BE7A-CD365DB9D9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2821CB3-E6A5-41E4-8F75-5A9A22D92C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791E95A-D2FA-4E40-87AD-A6950E413A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0F3FFCB-A16E-46EE-9ACA-F88D056B491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559DCE1-FF44-441A-8494-77AB4E736D0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8634B08-A779-49F8-9BBA-76619E6CB0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DAFF1F1-7240-430F-B9F6-687AE78450C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B8655ED-EE66-4000-8104-E9FAACE90A3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1028E4C4-3FEB-46B5-A569-6C55C4BB6EC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37E23E9-F35A-4B22-871C-A73592C5D4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FDD446B-E671-4A4C-B184-BDEA0FB4112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10226648-FBDF-478D-A289-2183D0BE21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FC2F516-0BCD-4E43-A27C-32C8B30AFC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A66CD05-FBCF-421F-ABD3-5C71080683B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C2CA96C-6B73-476E-A537-84C3EE37F76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B8ACF6C-5FD8-4623-B118-579F3EA5488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31760A87-F7CD-4DC5-890D-AD04EFC1D8E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FC2A244-0D31-4B7D-BA77-572F17F651C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E07E3B4-72F3-4AD7-AC14-FADF741692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835B7C7-1C66-49A6-B6B8-54E699FAC0B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8B42E77-CF25-4456-ACF1-6BB7A0B463B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D93E421C-2E25-4264-8131-87E04B3E5C1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0A743EE-F656-40C0-B569-FE424C63BF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0664CF6-167F-4E89-99CA-62BDE08026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6CBD046-AF65-40DB-9339-E4E5A3AB9CB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FFE9CE0-E335-4B78-AE52-54BAD4DD802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AB8158C-5FEC-4FE2-B08B-A4EB60BA6EE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1EE81D2-3411-41B8-86CC-295DCE457B0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247FE06-528B-43A5-B4F9-ADC1A53D27A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078EECE-19EE-4043-96E3-EA99242C0A5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324E1D7-E724-4372-872A-1FD8F4A22C8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BA3678D-8FE9-4B6D-A374-1E901C6A39D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E474E2B-FB22-4FC2-AB5E-0688F964AEC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AE4A4AF-D519-4451-8B22-E58CDA3C816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DE8BC320-81AD-438C-906D-0125EF5348C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7A5764B-631D-4E39-BC12-DB75D23DBE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57F347E-1FBF-421A-A8D7-7DCBF56ED8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9787CDB-2681-4230-9A9A-BB441DC81C8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3D44259-C408-4836-AF85-409D74F1B01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44C46A1-CD73-43EA-A84B-6C67DF7784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61BFF37-9A69-4494-9E83-F6E84493497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75AA370F-245D-4F90-A8B8-8F77C9AC2C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91CE9957-DECE-42C3-B285-E0935268ECB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CC01071-AC93-405B-B15C-9EAD402E28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6FFADF6-6392-4E4C-AEDB-495D346409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500A388-719A-4AD7-BC42-9F74DB63FE4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111AC21-C159-41D0-B502-48BF6B7A81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BCE2C15-4606-4E92-B9A1-1DFB414D56F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655C2A2-B798-430E-9727-C6B36F463CD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DB31E0F-35BF-4FB5-9BDD-DB2F9869754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6AFDB87-CB24-4FB3-AEB6-F5EEC1EADA1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886368EF-4578-477E-8EF1-E1DEC6A40F2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0244F17-7812-4EF3-ABCD-740E676801D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EB407FB-5125-494B-A832-90C70EB2517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5ACEC84-15CD-4FA4-A261-E1D7F85F631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9D5EFEC-3A24-4121-AAF8-C3C5CBD5B6A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7741651-1214-445B-94E9-E13E49EE6C5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C4F2CA8-EFCA-41A9-BA4C-4D77B5CEA82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FDF2F75-94D3-4A0D-97A7-3393170EC83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611099C-7B47-4DD6-A226-8B15B2E6180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EC2579F-8345-4C84-B360-46290281794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3372E4A-9D83-447E-AE59-9259C2D3F95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2ED636E-A877-4782-A7E5-5319715B109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78A2556E-7117-4D8A-AEB4-5000FF22519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16AC322-541B-4399-A792-4CD265E59A15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F345FFE-34C6-462A-A5D4-C67C38447C3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99A7089-A3BF-40CB-9036-12B020FA6FE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B19AE52D-3309-427F-9085-01F65465699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AE2BE6A-8A54-4B3F-B2EE-E0B7802DF5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0B8AAF0E-51C9-4FB4-8C41-7F0A13FFD0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5F217EC9-5BDF-4821-8CDC-6F16D9AB4D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1018780-448D-4F4F-90A3-FE78C63A78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74AE7504-AD36-41E3-9C58-5BECEC62572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806CDE2-0FE0-4B35-B290-0A2BE26EF5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83E1B73-D9CA-452C-ACDE-2A32BA8679B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05BB548-25A4-4D4A-B50E-2279241834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0EF0FC1-20B1-4401-9F67-DB55F41E5F9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235C714-B6D8-47BF-B41E-20B535A325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7D57144-FFA8-4F20-B82B-65BB0BCB8C0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9CEA09F-167A-43AF-A92F-557B9FE395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ED2DBF8A-E33C-413B-864F-5812CD9D519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26CBFB2-0FF5-488E-978E-70F213FCD2E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96187C9-56D2-40CD-BAAF-B7BF946F808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9CFB956-9BC4-470C-8375-F177C3C5BFE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323C4B2-0045-442A-8230-9DACEE48223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23BC907-9827-4A1D-A9D8-0D863AA0857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E66E178-39A9-4E9A-BD1A-4DCFFB43632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295A790-3411-45C0-9E5F-F1EB57400FF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46F418F-9C01-475D-8FA9-C8BB599861F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2FB90E5-D0BD-494A-A064-BECC5CB8346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4B33C79-D847-4C0F-BC83-76AB98D1A49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D156CC0-6950-4BB1-BCEE-B470B8BCA47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B6CF419-1E02-4DBD-99C5-6E0370CFED6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B0930B15-42A3-49A1-B511-FCB4160F6D9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D422792-A6D3-4138-A691-7A5C946D5D5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EA431D1-C6E1-4A89-9A65-E74E91E400A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44078A29-2809-4D33-B91A-2AFD5E08D4F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9783962-153A-4C92-8FFA-8980C1B2364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EF55553-42DF-4A0D-8A4F-99F6B416E1D8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6963EE9-98D8-4831-9FCE-B4B65D9725F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EDCB537D-55BC-46DD-8C1A-52188AE0B7B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00BAF2C-ECB7-4CB8-B5AC-7C4C2214360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85D1B36-8B5A-45F2-B03C-DAFFC5198AD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B15A2D4-5726-4E97-9F98-3BA2578458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6339405-C58B-47FC-9E7B-F3986909A6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C0BE2B1-F35C-449F-AF60-B917B3B79B2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D71AE28-6F53-4368-8232-0228BDA173E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7A9187D-F178-49F9-80EA-8433F69533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EF0B6AC-6E87-46C2-9472-A36CFDC1417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59E81AE-E3EE-4B6C-BBBE-C949ED82376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A911EC0-0EF5-4E42-A380-83B7A830C8C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774DF16-E2D0-45CB-9BE1-6A2FBE1A13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B03681B5-961D-4925-8CEA-ED1C4F0D148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3D91317-477B-452E-B48A-C91D56459A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32EB0ED-5510-428B-BB3A-CE6E21189E5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926ABFD-F03E-409F-A23A-4F3993F5DF2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5DCA8BC-283E-422E-B14B-EB1526C7C59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2CD52E2-F800-4198-9588-636C82FC824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0768949-B936-4EF4-B69E-0C827604F4A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E6CEA94-79F3-41D8-889B-A5ED9CD077C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DE8E338E-5D78-433E-90DA-8564770ED2E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7B9BBF4-935F-49B9-845A-1A836B6D943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CF1CC08E-B8DB-4336-85EF-4DA5D7F5F3A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6404F2C-4D2D-4729-879D-C813CFE559E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E5DF578-0E32-4921-878D-B32BD01F2F0C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EF449EB-424D-4F7A-8A84-7553BEC3454D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8D4CFD26-B96C-4D8F-A249-033EB77AC5E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85AC099-48C4-4690-B37C-CCFC93C36341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8BEA007-E4B0-48A4-92D4-C01CB33D62C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EEEFF4B-5C4E-4E74-BDDE-4F412789C00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CDB50AC-1847-42B2-8490-15799AEBCBD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D431A24-F277-4E9B-AE43-A5BBF516A3FE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48DCFDE-4156-4B76-99BD-C4B0D00888A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557BD31-7A31-4194-90A8-3F429549449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16B4524-FA47-4FC5-A6AF-82014D9B6A2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17F7D80-ECC3-4456-B86E-376B9205130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D2782B8F-FF3C-4369-AC86-D1740D42421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DEA661C-0FF7-4120-A3C3-049293817D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EDB535F-2E50-4FB2-A0FF-80DCB25DFA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00172D7-D763-4DBC-8A27-C5BD40432B5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61A2D08-EFC6-431A-B811-885F7162ED8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8A55B347-B687-43AF-BC50-3B0EB6B4CD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17E7BDF-F1A3-446E-B79E-1FB945F8F78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86E127D-B788-4F49-AA92-2B691227704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F8F7C5E-C74A-41E3-8E83-0542D5D914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03267E4-581C-47D6-8858-C1DF52061C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14585A28-907E-4D14-99AF-BB7477A0834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CCD3EE0-2C0D-45B2-9B33-6181705771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292B6FC-A392-4F42-ACE3-F58B60DE2C9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6A59D25C-2712-4C15-8CCD-78767834DBD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36B2D65-99E4-4788-847E-0F018258192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16501553-8543-435C-A81A-7AFCDEF5241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7EE5325F-3F4D-4D13-A4C5-2141590B873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5BB5BFC-39A5-464E-B873-CB85C5C4952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59BABAB-E8BC-447D-8124-CFB7D4DEDD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6943E2E-B9B4-4A7E-AC6A-45585D2148E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085F69EC-D197-4C0F-AA1B-3C0F1D662FF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7888A56-200D-463C-8081-35EE63B659D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2DE3081-510E-4339-AA2C-58C1A706A26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3D52B0E-22F5-4885-90F4-1B762C967AC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C38D691-0759-47FB-9937-BF60AD285F0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4F869C2-529B-4264-9D45-0F6E1AA53CE4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4C1DB66F-F13E-44AC-BD3E-4CE441A62AC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0422F80-5BD4-4311-8EB8-DC5528DD112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F9D19B1-D8DC-4C8A-A6D3-9F243ECADCE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4FB7B4B-7D12-42E1-91CB-6B147B65AC8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06F6B3B-0E6F-479B-B899-6C567D66048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C1749F07-49F4-4754-8AFC-8186A14F02F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EB14B69-5495-4A82-B776-BD3FAB23303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6AD7DB3-54B2-45AE-8953-A69F3703361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A39290F-43D3-4706-81DB-7B7937353D1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DEA1889-B7A7-4140-9573-40263DCD8B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A17BF39-6147-41EB-9ECE-55C080037F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E28DA2C-DE61-44BD-9E0D-F7F8DF85892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2EB737C-69A3-4B26-B588-B18C9CDFD0C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477223A-7274-42CA-AE2E-198FBA6112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2817538-455F-4E1E-B8C6-11F6B1468DC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F704E63-D8C8-4C8B-8E3B-AC745EE30DE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6A4AA19-9411-43CD-81EB-A1511CCBC9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9270A749-6FDF-4B07-84DE-4A4A5C2DD8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ACF77C1-1F4B-42F3-9287-A9FAF40A67C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5B30E6F-47D2-4B6B-901F-848D832E9D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C8BD366-3913-4BD7-BC76-4C134223E4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432B5DE-DB27-40E1-B65B-134EE41B31B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EA37871-3661-4DAD-854A-7BBB68CAF9A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81FFCBC6-5C0C-4AA8-87EE-0696C722373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263DB75-63AE-499B-82C2-925418EBF57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ECC557A-A091-46EF-A57D-912A4AA3D1C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04BE115-89E1-4283-872F-B95EF7866C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CD0EF8A-9922-4A9F-B572-5F4837D712C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E2C858C-2414-4218-BA5E-78AF0570E90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B8B4649-3766-4987-9273-6C80188EA59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8D9ABE6-DE03-41BB-A3B6-DC60E05B02D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DA048D1-97F7-424B-86F4-2D9E770A74C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862FBDA-516A-40C4-A09E-A59BE09209F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692D932-17A2-4B78-A374-F787B37E61D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B684439-7AEE-49D8-B541-22A398E7B95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AF6E904C-F3A7-4F49-BD10-3CBBE602D1B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B2EE383-82EC-46BE-B390-3D24D75BEE1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232B664-5E1B-4346-BFDE-864E6CD8631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FBA5E29-4114-49C3-ACB4-395F2E54CF0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84D132F-C3CA-468A-9D39-DD4DBBC99EC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877E17C-FE2F-4C86-9199-9BED1118B55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70EFFA7-5690-4BF1-8CC1-A81D5CBCB75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099D4BE-81E7-4000-9A91-056A945C78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1ACE063-9733-49D7-AA07-19CA64A53E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FD2CF3C-944D-4D67-941B-EEE77DD5A8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FC55C1B-F310-4767-A6E1-577D2BAECC2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9740A57-31A2-443D-8DE2-B2EBC0FEE7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097D02A-FF25-414D-84F8-2719804347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2F2B76DA-1A28-4920-974D-F4AA5CE733C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8EF376C-42FB-4C28-80C6-D8E6A9ED8FA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F1E7B56-792C-4DD3-9837-AD877D58A9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60809F8-A57B-4734-BFA8-00521AE418C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EC8498C-0EBE-47A2-B2B6-DB1A2927F6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3044F5B-3B72-4763-A178-81E157B9B2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9AD89B4-419D-4DE2-99AD-9EF1869BC54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2439CE3-6DDD-4BFC-9478-E61FD7BC4B2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9B8B9BC-3A62-4F2F-9798-65FF3881080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FCD55799-DFD9-4704-9BCD-47047ACCA9D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9970733F-52F2-4C9D-A3EF-2AF01F9DB33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C921BD4-D8C3-484F-9755-368FB46F0DE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46EB693-2C56-4255-9991-9FEF4D574B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134DFC5-12F5-4707-9A01-D817FF0FC5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98EB737-5678-47A8-AF1E-D8A5500D1CC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89838197-3DB3-48E5-B624-0884663DEB7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ECE7365-9CBA-4F97-9188-8AB6822211A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A174850D-2ECC-4A03-B8F3-E5823C11C2C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C589DA3-7906-4636-8614-6A377B250EF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11233D4-0342-43DC-9E3A-DFCDE3B3F2C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0FD1D50-7EC5-4BAA-B236-6B261CDEF63A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029B006-2E3B-4913-AAEF-A37CFED02C6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4F1BCB0-ABFB-45EF-B3A9-ABA2E1AA30D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649FE1E-C8B8-436E-9722-A30F8B42390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0204CEE-62C3-44DE-BF86-B74D4188B79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321B191C-54F4-41B5-AA80-A8E056327EB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38CD04E-D172-46B1-A0F6-6A8F3D8C56B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D292B0D-454E-4CB2-B9D3-DB43913FF20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56B159DB-E20C-425C-A00A-66E6CE0866F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1E46AEF-3E6D-436C-B419-D596B6288F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3288460-7A46-4CE4-9740-0766D772FF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2B8C28C-A720-4384-B8D0-E19536062FC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E4A7DAF-93D1-445C-B0E7-1CC4978B654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54275BAE-0F14-45CE-9177-637524BFA8D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488D6D7-A5AC-408F-96DD-EF6DF32229B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E78160A-538E-4021-91E4-598EF45F88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1F83408-E48E-4F93-9497-3C96E4F2246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6840CE2-53CD-4756-9643-86DFA403E2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264FB9AF-72A3-4AE6-B9D7-B998EBBD088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0293593-C954-47CC-BDE6-758EE38CF1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67A0697-DF17-48FC-BA6D-6820BFC7F8D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DE935B5-86CB-48EA-BD40-49FB939A61D6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C2C67E0-26A4-4944-8103-463C6F57AAE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7A56EB8-014D-4033-A256-6DE3C22963F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A5283AC-66D9-48E4-B20D-0A695386C2B9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88C28AD-D4DC-4F13-B187-8CA468C455F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574777E-D21D-4C0D-B778-3EFF2FD6F6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60C8A47-73C6-4080-A42C-2CCF33BC7F8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5829962-E7FE-4A6F-9D1E-26370897BDC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EEE5CE3-A172-424E-A503-5EB31E3BA0C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DCB7116-E8F0-4FC3-B43E-38A94D3B2C6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51F009D-C445-4EC4-B430-BB7A08FD840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1A7CC10-D77A-4B5B-A1E0-99EC1617EC9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6ED3A73-9E13-4D58-AFA3-761630745CD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25AE861-7E78-4E90-A0E6-BE406880D11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24E200C-29BD-40E3-8BF3-48F2F1DA3C3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F8807C88-3990-465E-8B2C-B5FBBC8A10E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1E548F1-F4EE-4A01-A444-E6A60F69B5F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492E599-2A2E-4D04-BF26-D87F2AE6828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277A03A-B29F-4F33-9F1F-F496623B9D5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9F82834-D873-44DF-9393-73353B60C7E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668C59D-E741-4CD1-902B-11A8BC1171C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7F26EFD-8BD1-4D20-B842-C782A1EF52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CCBBC98-435F-406F-8DAA-44FD81B746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371DF71A-4D5A-426C-B308-2BD28DCA02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273D433-4C08-4BF8-BCED-FA2434B5865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9C5F0C0-8ACD-49BD-9052-3F69AC53370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D52512E-DA3D-400B-B4E5-39AB59E5B3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B2E3196-F59D-4AD3-A1A8-B9A7EB0343E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D1A7651-2543-4E74-9A63-7C849A41DA9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5670F5E-D360-48D0-870F-DB434A073E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EE0E9199-9414-45C9-992E-6906AD7902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9766E6E-4998-4C13-BB0E-BEA39721F1E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404B359-FC6C-436B-805B-556606A63D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FFD6478-3892-49C7-B5AA-2993828FA96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30B702D-A40E-4FD4-8CE1-9B28D5053CEC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40A2F61-E01D-4E30-921B-9F8CC51BF34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401E6067-CC95-42F4-964B-DF67DC35300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FC74325-16CE-48E6-B394-F183628A288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B886E0B2-1158-405D-9FD9-3598367FE91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5432E91-E2FD-424E-931C-AA72E606A2E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15862F0-38E8-4E13-BF33-CB1C8EEA61E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3B2AE51-A6E2-40ED-B381-0EC5C1C5A23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3167960-6027-4A95-989B-69D76122A78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81B5C7C-09B5-40D9-A909-4F8AF4C09F0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CA3AFB2-6989-4954-82A6-02FC16CE364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B1B01CD8-3AAC-4170-A8CA-B3E183C42FD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927FF68-B3BF-4E42-B413-E3E2E26F4FA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C964347-A088-4716-ABB7-9BAB7F48020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F9E8C76-B975-4DDE-8AAD-578726EB582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49D9B06-A226-44B0-9FEF-B10364868EC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DFA64EA-6785-443F-8FC6-E461BDE4E933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D2E7967-2075-45C5-B830-723BA7B2207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32F0FE1-92B0-48A1-B1F1-73A728B5B3B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3AFADBB-BB28-43A5-9B1D-9809A2A6422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F64029B-C5CF-4D3A-8EF8-8DE20104F1E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D09D4B7-93B9-4DA3-8007-EE4BA1B988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415D08E-0ACB-437B-AB27-E59FEAE62C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94D5B6F-669A-482F-9F9F-3CC4908187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D71DB3A-445B-40ED-A7E1-60623E453B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F666218-1F48-4A54-9193-EDA124670DC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26A205E-4403-496E-8A66-BD80D7BEFD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31E26C0-0B3A-4AAA-860B-11E9041BBF6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742E44D-472C-4532-A719-111C8B62535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1BF14C4-1ECB-43B7-A078-632793D2670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BD93F94-1DDD-4EE1-B01C-90F81820F5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E6665DA-237C-4011-91AE-00C11B08FA7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705DC7E-B37D-4D9B-A2E5-BF3F23B9D2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BB6B56A-95D7-4BF8-A7A5-1D1EDB11610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8D893EC-0328-456E-A7DE-87F0A9C6E65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F0E3BB6F-237C-4F95-BE16-E650C88D447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21CABA9-0C35-49F6-930F-F8DCE4B8CEB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C0FA05F-D47C-4216-87B9-DD65F1627B50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69E5F46-8B9C-41DA-8FDA-7A25FB5C939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8D913FE-6176-4111-87BA-3A3ED11AF95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566BAB15-D708-43DB-956A-DF4E47E6E15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B3B19DC0-4375-4D78-B9A2-98F02AAC92E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DC68912-B3B4-4856-BF9D-D8DFB449E0E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802AE3A-9010-4419-9155-7B81B164A75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219FA02-F47C-4CAE-87CA-BCC8D8F3A78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AA5B1F0-67E9-48C8-B68F-15A3438B289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70D474F-2546-492C-B4D2-4AD62A8716C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5B27245-0A40-4AFE-A17C-73FE3C965E3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85A755B-B66C-4B87-B50D-1FB6677CC2D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22B980D-E00C-4231-96DF-85D11A0FFCD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A88043B-C9D6-41D5-9104-CFFC1E175E17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965BBCA-19EE-4E7F-B332-520BBF0738F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0BF76B3-15C4-45E9-82D6-ECA95137186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A64ED7A-7C6A-4535-88B6-284AB5334E2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6CD2BEF-0525-4C15-948D-AAE75FA6F16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79F416F-7A7D-43FC-A2AA-C9F268F68B6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C35220F-28A3-4B1D-92A8-83885AB748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CEAEDA1-371A-4BD7-A3B1-8EEE13304E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40C9FE5-6376-42EC-8BC9-DFAB3AF2C14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93FD2E9-346B-43D7-A5A2-50E0D4B48FA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B25AE6F-785E-46FD-90D6-D6D83B02E1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93A4F14-26FD-47B4-92E9-627095C5345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9EA81802-6828-488D-9959-5F1211BE139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08C1235-DDAC-4F03-8497-01AA22B756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CC657FE-C7B8-4608-A673-037C6F638F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8B4399C-0EFE-41C2-A348-CF96CE43C5F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AEB7213-B428-4201-A41A-48E8692EA7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9F4B7D2-BFDC-43CB-9B65-5C4B2730AF8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2FDA919-B1CE-4BFC-A747-ABE25001B94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72F5F15-ED63-4588-91CB-A0E8575FD17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4849F5C-DE8B-4050-A581-3CD2F218C0F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1203100-8198-415A-B536-98CD63F24AFE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F9C880B-17FA-47A0-9AAA-89722A0D3F7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FC59912-51DE-4EC4-BC44-FC41653AFF9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29049C0-39BB-4810-81D1-33BBD29715E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31B6CF0-FA35-4280-A143-A7A72EF36F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010282F-AE7C-4D58-9E11-258CD2833CF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EEBB3902-3806-47F3-8207-CE23854B830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0348FB4-E150-4DA8-AD64-16DC67FFFFF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ED331D2-CD1F-4CA7-AF76-04FFF6442B5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FCE657C-4863-441A-9E45-78F13584B3D1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6998AAB2-F3F6-415E-8D60-FFDFF881598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7B204B1-DA26-4CB3-B8D8-E6868F688AB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268C1687-E580-4961-9AAB-DA091974F33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612A073-6537-4EF9-A279-B73B60702B94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2D2E8270-00FE-49B8-8CBC-499EB3A961B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61C6A83-4511-4198-9936-87B96AAC5CC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D1EDA9F1-578E-4DCC-95FA-A6AB2AA103E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225AF19-0E84-466F-AC71-4CB594D1F1B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4444965-80C5-405B-8E85-9703F405C6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47BCD13-68AC-419D-8D89-CA7CF9088E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C2A2009-6154-47B2-992A-82EFBA1EC7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CACC1F8-809A-442F-98A5-6B532D0D6E6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260C852-F543-4E8C-972E-0205BB7E6A9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311637C-1D43-4E6A-BCA4-951C90DB7A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7A1E2E4-C325-4963-B792-D485EECCC2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8986791-4DB8-405D-9EDD-6C3CE83F2D0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347967F-871B-4A6E-91AE-D888DC7DBC1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C3C6332-99FB-4511-BCB1-3D182F23BD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52F67DF-677E-4276-AE92-4DA1A14655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D04BB97-8D19-4F6D-89F4-DCED9BE456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AE9BD35-1561-478A-9AA8-BFE8DE2072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25DC91E-F2FF-4022-BA8E-EBF7EEEBE8B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E0C31A4-BAC0-4C05-927E-D4A1115D222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EB70A57-0EEC-4D19-B83E-356374FB8E0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9AD3A73-6C86-4615-BE80-890BB05E56D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027D8E8-713E-4D2E-AC15-27BBB512E27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1B266754-8048-4B84-9019-9E7D7AFA5DC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8B09795-23D1-4B92-AB86-7C691D43C8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1AB07E1B-8AB1-4257-B1FB-2220091D736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A068217-C67B-4DAE-9666-A03B0B2D3F0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09F74B8-8AC8-4ED6-9FE5-078AA9148A5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D7825E5-6E58-4518-AEE6-7E6AF6B63D0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8220A3E-C325-4A23-B644-BD0B4E9F5E7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FE041E2-A5AE-4E19-B2A2-7E3360DCBDB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71F97566-A80C-40FA-9091-4E53AF034B3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EEFCD5E-B498-45F6-A387-45C0B2039A8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B7F418B-835D-4F19-AB4A-E9386396319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38F9924-780F-4EE8-B5CF-F36E68BDC27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9ABCA45-82D9-47EA-A636-4F9BC9D88D3A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EF714C7-4273-46F1-B4F9-F147CBC345C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CE0EF47C-4B0F-4DCA-90F6-DBEACE5B6F2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1EE23DF-EF28-43CD-A646-85977BECCF8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7E2C5DB-C7E9-4C1C-B67F-99612C77FA7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33CF065-62D1-451E-9E58-6554936235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54F3660-2358-479B-B479-1ED21C12B3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CE68FE9-2DC3-447A-9ACB-E6D9C8D848D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CAEB071-6BC6-4729-AC3B-CCBD8AB76E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AED9DF3-A2C6-4429-BFDA-CE756D43FC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C743396-D57B-4146-8712-2731A3D1A6C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3A92329-4639-474B-B618-10B30CA3F3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4DE5FC4-AC43-45CB-9345-1CAB9111DB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8F2572C-DA40-4BB8-B4E7-580D266780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4C30DF8-707B-48A0-B8C8-C8B710DF28C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C2C823D-8729-4F95-BD5B-F388A50D18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21482AB-9EE9-4C86-850B-245847AADF5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E87D030-D2A4-4D5C-AD99-C628D3EC6E8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BBD5E8B-B1C8-41AC-B72A-B04FB0CC9DA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C3C1CEE-97A0-44A6-BA6E-9DD09DB14F3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2C55215-41B3-4192-8F0E-4C05FCB30A3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9B8CAD5-F3C7-4DF3-B64C-CA4FBDE61A7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CC92BA6-E3CB-45EB-933E-9BA9B45E1D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B826828-2E9C-45D1-AFC7-1C1D2BA75E1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15C7230-2601-4FC4-9969-6E09116ADA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8359D0A-C4B3-4BFC-AEAB-FC60790138C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C2444E8-FB8C-40C8-9EE6-DAD0AEA32F5C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19BF754-2E9B-4456-AFD8-B7EE67B5986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B1B5745-0E2D-424A-BC47-D299BE2CD25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53D9881-FAB8-4CB1-BA06-AE6ED40CFA1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7E3D0A6-EE7B-4E1C-8594-129CB9F6949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D109554-F52A-433F-B2AC-3BB6A067B59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6428B32-DD4F-4A51-8D4B-4F3DE3F3A79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8B48BFD-634C-47C2-BE1E-C34698DFD68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798620C-0F78-4122-8D61-C2A1E217AFF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FB89C0B-3174-4647-A635-3AC646DD63E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3798DA9-B05E-4FB3-A434-26FA4FECC3F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C76DC04-9A4C-4478-BFD8-832654BFA67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6A9CE0B-80CA-4AA5-8DA3-ED677D8886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B780F6D-5E1F-4BAB-AA49-4F2849ADE1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C7CD79F-CCDC-4A56-B1D2-DF37F9539F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00302B9-A42C-4C59-BCC3-4A19E5E2C88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E8AF39DF-D170-4D95-9C37-1481C972E09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340682C-D448-4887-A8BE-189EAB6763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C2AAD94-7293-44CE-89F0-8D3595C1B2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6BEA6A6C-5FE7-45F5-B541-E92C09546F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18D93D2-2AC1-4E6B-9E83-66DDB2C008D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4C2EC59-05D8-4834-B02C-9CF2D6E1E9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0F7CC3D7-2BF7-4C5F-B609-B23C0872D59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534B5DD-6C65-4CEB-905F-72CF3B2AF4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B0C9FAB-37A3-414D-87C3-1260EE54D9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0B21EA6-0DA9-435E-BF4A-7EFA332230F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132169D-E204-43C7-AC36-EEB1D66A199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B499255-2DDE-4E75-8A55-189C48D2DE0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4361A9C-72BA-470C-8E51-5C2021EDFFD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977A470-EA36-47A9-AF2E-A16C38D84C3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9F84C721-C34D-4809-A8FF-C15B1A7D8C5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01B4FF1-D9F2-4758-B118-67C0CA5BD32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F1774F7-05E8-41B0-8675-78207A9952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9A79CE3-3510-43F6-B11A-B60EBB2E6DD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0AD159C-E365-49DC-AB4B-11E116F4F8E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E4C352FB-3F3E-40CD-AAFD-4F7E7179DAB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1BADD0B-8F8F-4450-A68F-997242D9204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385690F4-5194-4212-90B9-B4D389E534F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232EFD7-375F-4778-A4A8-33B5B8E7B20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4920CFA-3E4C-4C14-BC0B-116E5CBD7D7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2462D7F-5BDF-431B-A2DD-B91347DBEBF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0897F6B-3EEB-48B9-84A3-F59ABDC4995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3D1F7F36-27FC-4E9A-9A58-AF0D1D040F4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349F35D-25C7-43BA-92B5-CA606211D44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D901B9F-DACE-47E7-86D6-A07521B435A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CE9B0FE-3ABD-4598-9586-F9E449660CD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75A4837-CBB6-45F8-903E-EF749F900C3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F8CCC8D-D0B0-4B78-8CAD-9052B2BEDF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9EB3BC6-A48B-492C-B750-07A1194AF5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B0C880F-07FA-427D-B1A0-46B9E88510E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5ED961DD-4209-4F3D-A645-23BDD3847E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420A358D-50DF-4957-B399-153BECC431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139CC64-0305-486A-88BF-D4C9697E49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14B4FF3-9D56-40AE-9B30-68AA116629A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DD4F047B-3DA7-40CC-9789-B736F9CF69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C4DB75F-BF6D-494A-8BC7-B1D343B711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BD8E5B4-7FA6-44C1-BB7C-8F4D34514F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030C158-A6E8-41BE-B6BB-994F336E85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CD9BFB8F-9227-42DC-9279-DD5FD39985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561B724-9BC2-482F-8D46-DDBA22A1FC2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3FDCA0B-4DFE-4B7A-9E88-FAE51A19168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ADF7775-C414-4BE8-B8FB-34CE94E6294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17C5907-6987-4C11-B613-4EE3ED1BE58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6E33B81-AADC-44BC-935F-A94F271F572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8ECB1F8-9D79-4674-BD29-F909D3B7EFB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28CCAD0-DA75-4EC0-A610-6E1582DDAC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673E57FD-4317-44E5-A3B8-2FE7DCC4B4B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BB4E1B3-6D49-46DA-B05B-253DE924106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32B07EAE-9F3A-4D3E-8F09-9FF9EAD9AAD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9E84603-E533-4061-8FA1-D3863ADBE5D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75618D3-3A11-42EF-B3A4-49614B58C67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DA62E10-28D6-4F24-BF2D-8976233937D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CF988D2-F55A-4AAC-9AE3-BA33DB89FE4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1C38FE6-AFAD-4FD7-B2AF-E5306235BBA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1090CE0-7D62-419F-A703-3666F2BE018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A0D5F79-E99A-44C2-8976-CF063DE213B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3390510-6E46-4BCD-B583-9A1FC749965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606094D-B08B-462A-BEFA-A2D4B1A767F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68C35D4-70A9-45C4-AD8F-87BBB4C41C9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F60D37E-8C1F-4EC9-AD38-705038BAA98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98DC175-44BA-4479-953D-838B6AFBA2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8BF8172-A026-4928-8B2B-FAAB37E61B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B586F04-5C04-4975-B96E-2CE8136A7A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EF5B47D-8532-4BAA-93C5-DE71E8AC8D5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03789379-6A36-4CF6-8E1B-F10761BCBFE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EE1F715-921C-4534-A7C4-B9BAEE80D6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6E131AA-459C-4B83-B742-0B5E0D48F82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6EFF1C6-A0B0-4050-B1B6-E4B1F03AEDF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F09AF4ED-D69C-4E52-819B-1ABFBD48D5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069003E-1045-482E-9811-FAEF8F9AF3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C2948813-906E-42E5-9719-ACBB7F97FD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AA3954A-5871-42F8-BD72-AD38855052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CBC5481-2B9F-4D12-B5DC-6EDAD33258E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9476BFF-48F1-432F-8D37-20865BBDE97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7DEAF1F-495F-43A8-A805-8CF55474D6C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8DF9F36-E9B2-4FCB-AAE3-84908D896CB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2D4FE2AD-858D-427F-803A-F198AC362F1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84896D9-09B8-4CD8-BA17-743D3ABC072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06A8ED52-70B4-445E-8DB3-230CC367A2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09DA3BA-AF74-41B3-B4A7-D0F43085FFA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B27A4D0-F06E-43AA-9350-00EDBB90261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9E5D5B13-1511-4A32-B4F8-C52F07D16F6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4AB7BD5-C0A0-4BB6-8FBD-D617DD3A0B0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5A5BA6D-99CB-4BFA-B58D-04B44800F2F4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4553D03-BD9A-450E-BD1E-A8BCA775C58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98F53F2A-BB57-4596-811A-6BAAEE6C239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86004BC-3A2B-4AF4-83E0-8F708555D03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AB9B685-267A-4A58-83BD-92ACAFE0BB7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5E5AD9C-C6DB-477A-B723-82555F783E5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D71D0A5-11A6-4E94-B3E5-C45FFB0D485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5478E0FB-300F-4B6E-BB18-D94AC4CE822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AF49455-0655-40E1-9546-801580DB319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CB2F4AD-501C-423C-A1CD-2B401374B15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4DD4B570-4C26-4416-A362-A13B591CE0F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5D9AB15D-7BE9-47D8-8879-73CCEF1F33A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FABBE70-8B67-4B60-B81E-FA8668B5FA7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DFA3EA6-6699-4750-AC16-A256D98A51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C6076EA4-BFEC-4067-B8B1-E7084604882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647551C-AF9D-4A37-B2A7-9527F0F622B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116F753-DF34-4B7D-B0A4-498DED44A8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9A25FCE-C697-4FB6-B8C4-D44B6364A34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A8AFD99-C02E-4F84-AF70-02EE19950A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F3B4015-C57A-458E-843D-42826763B3E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5866347-F94C-4A44-9CFA-8FE163FA44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210A76A-56F8-480C-8A15-5FB775B616E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FC7EB9D-217B-4A8E-9AED-98D5542C56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1A80A37-31B2-469B-B8D9-4EF59E8ED3E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3FE3A08-5CAD-45AB-B8FD-E086041B9CBE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EE35695A-912D-4617-99F1-5DA4BFEC566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CE7A81F-3BBE-4B59-8B21-0A44585D0A4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AF20A76-2EB4-4E1C-B34A-95EF0139436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A698918-5000-4C70-B464-EFAFC8BAEE8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B062A8C-88F7-43CE-A143-FDBE4EBEB0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C0E35B7-0ABE-4268-98D7-DFF7937910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8724C8F-D398-4CF8-B068-9F54CE30F3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C84268E-11E0-45AE-8515-1489E50177C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2D96A8F-069F-4DB4-8813-00DF2818953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4ED6768-909C-49CA-91A6-FF25A32C2D0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98DC664-1325-4FD5-9B73-16EEA061CE3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2AA331C-221C-48C5-8575-6DCBC73F729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6CACBCE-8ADC-4A31-BBD9-EDBF30D32BE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91D891D5-4504-4316-92D1-1FBDA4D893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B5FDBE1-280F-4891-BF9D-505BB876930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9977F8D-DB15-4F19-A348-0F2C0A3FFB5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78E604F-0B79-4798-BBA9-5558AE68B1E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403ACB0-BFEF-44AD-B73E-4A3B6FCB956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9E12AF0-81BD-4397-8DEA-AC6B510CC6B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E88D8C5-C74E-4A75-9303-21FA9A50A67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CFEF70B-6DBA-4A75-82DB-45700B12A34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45881F3C-BD62-4C0D-A18A-5818B86066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2F9AAFAB-2994-4B91-98E5-D79A0BF2F9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8872FCD-134B-4E2C-9D4A-328D9735A9E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47B936D7-85A7-4CEB-8E8F-BA9AC717EE7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56203C9-D85D-4005-8339-FF4D39FD66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9661AAD-2488-48E2-BE98-F810377ABF3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D27D78A-5FF4-4072-8D10-719AF9AEE0B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8C298A3B-0043-4DCF-9221-2A7DA337A3C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38AEC5F-3F08-47AD-9B54-7E93572DAC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1BFE158-E16D-4631-8335-5A423B0FE5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29F1E85-AE49-46BD-80DC-6B071944CA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B399859D-A9BA-4C60-BA35-2BF08C848E6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2CD39C4-A649-429D-BC02-B5FBC0F90A67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B84C55F-0195-4990-8F87-3F6E75F6703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858EF180-17F4-4392-9A18-A2DEAA0646E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8F17521-6229-428A-AD68-4BEADCB06E6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F4737A5-F8B6-458C-A700-EFF65601228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8CEA8393-7960-453E-9F4D-B77C038300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B6BA8E3-7F4E-4BC7-8F65-55E12052837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DAED867-AFCB-427A-9308-B1358F87B73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FD69E71-1F69-4DF8-8F4F-EAB6CC8234A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B95AC1C-BC0C-4D30-AA8D-554ECF8077A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3A6C1CA-1F92-4776-BF66-A9971E197B2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4572BF2-7DB0-4115-8D3B-B24AA484DC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D5C2F01-D2ED-44C2-B4C8-57ABCB2AA53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8919473-4B50-4F4F-B64F-8435DA20D6B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1DCF177-75F8-4917-BBF8-139F24DF1C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C7DE2B3-9586-4680-BF09-DE4E98FF734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5905A2A7-8CE7-4662-92B4-D8B221A75D0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EF9A885-7F9B-444E-8892-30F9EE8670A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C14E529-D97A-483E-84B5-6977BA8BFEE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F66227CE-9F96-44BD-900C-9E79C036671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2DE3F5F-93CC-46AD-8551-5606A34CDF0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DA144C9-EBE2-4A54-99A0-0738EC8FE8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812A819B-5780-4838-98BA-FB268C8422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0A94AB2-7229-45BC-91E4-E254CDA84B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7F97DE8-B43C-4B38-8A17-F7E33CC601C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281DEF39-EDB0-48D4-9E1A-30430036D09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3943103-AC76-4D32-B2EA-FD14FC2495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4DD98672-9E34-4B64-9652-3FC8E02113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E9DDF8F-0A3C-4838-87D1-07C6B60EB75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B3406E8-E699-4E90-87E6-3E648DEA35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5CD2D43A-6E4E-49A3-AED2-C3C3A40396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D0D21A2F-7A5C-4091-A2A2-E9A84EC1575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49296EB-5AC4-4213-B00D-C8B4DC7A26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AAEDDA8-1B56-46DA-94AA-F5A1E516197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A94C7C1-70D4-4386-B859-77A95C8B7AE1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25200A1-AEFA-4BB0-95D6-B3DDE9D9F98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90F786CD-A748-470C-AE93-956F2B637F1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74359FF-48F3-4779-85D2-1CFA4977D46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55C1380-9BA6-4BF0-A756-801F5FA1C67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58C34E5-C297-48D5-89BB-F2582B6A46B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C50D742-9E3B-4417-80CC-2797CDA2895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3BFB1A7-F606-4F0C-9002-BFD5D862F6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3046195-071F-49C2-BB7F-B1F06D7CF77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AD004B0-C7D8-4297-A16F-290110D72FF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51881B6-6BFE-48BF-A1E6-0F1B21DB5C1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CE4DF131-3D79-4FCD-A627-540B56A8DE4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1F2D09A-0FBC-4048-A5D6-7B39623BA17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441ACC0-D6AE-4D64-A303-C8C3911AA40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30A0F1A-6426-49FE-8BDA-C6234AF03B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F6114B6-4E57-4DD3-ADDE-D1527C64A2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5E8E352-8EEE-4CF4-8332-5686D3E688B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E14E173-25D7-4F75-A24A-8F751672B9A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67D9DD0-5C1E-4203-AF28-4614AD1A96C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27B7B5F9-98B2-4D12-A843-D300150CCE2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BE7739A-6F75-402A-8514-943CFDA0B2B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F005537D-9BB4-43DD-9580-5B81EA8564F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1DB6B4B-CDD1-4ABA-BD31-33990FDCCF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AF73EE3-9FB8-41F7-837F-E7FA209A7D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2B34ED4-D259-44A9-957F-CCAFD109046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A1C4E31-2A17-41DE-9F21-63E0363BDBD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F99EACC0-6328-4A1E-AFEA-E277213982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FBC4980-6CBC-4861-A37D-C95BE67661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4A1E51E0-0638-4D28-91E5-E9D741DA485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869EAE4-5AD7-4705-A018-6E671E44AFD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DEE2C83-F788-4710-877A-14CB60FFBED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2B93ABC-3367-42A0-8DBC-E7B43E155B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9337FA6-CE6E-46E0-B397-AF80FF3EC6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E4BD17A-DA65-4A40-AEEE-3FAE7F97D91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2519FAD-9B23-45DF-A142-EAB74FC4CC0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96D0153-6F38-40A9-85A9-B76BEC4DEBF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C182032-498E-46DF-BE0D-F1E8E288D4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3DF7DB67-ADBF-4400-8E63-FA3A7CC1394A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64B88DA-F050-4859-B499-08445ED14CE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0C9EC73-CE1B-45BE-9C10-E877707576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FC6698D5-4AC8-4FF1-8B2B-1E5275263E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731F094-9F5A-4206-9B74-2042EE628F1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97979D4-A086-4820-BA37-73D7BD856F6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ADB420E-31A2-48EE-AEDC-C2DE92FD53A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4224EC1-B7BF-4507-A88B-41A88240DDD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9C7EE1F-CEE8-4678-AF5A-4DDBA98CF89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51C1F09-55E0-46C6-A4E3-1614A749FD5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7C16A6BC-2EB3-4481-B60E-D684CA550550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0984B67-6B23-420B-A58F-0945117B2D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C123B5E-0B7E-451B-ACDB-DB5D3A914BC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81B7DEA-2F04-4623-B7B2-D44DD7D5618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DFB9AC3-D5A7-4F5B-AB3C-C272A00017B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9E48BBE9-BD21-48BC-8B40-E4909E07270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3402A3F2-2068-4F02-AB14-454B8AF3E00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A5F75EF-A292-4829-913B-8B55550E12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059BDF6B-B6FB-4921-9046-A313F9BA85F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14EBF6D-4CBE-4672-8A59-87B7DF9D7D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0FF7867-64E1-4F25-B754-3CE80CB4D87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A426DDC-4003-4EE3-9A69-DD9F6814BF6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8A5D782-347E-451C-909C-AC17D34881B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B269A7C-F2B4-4BFC-A4BA-E366F99120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D8D114C-D25C-4305-8534-A7DA600FAE8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36BF576-F033-45CE-98D8-2AF26339EB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B9ADD6A-154F-4197-B993-8CF9C4CC69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6B3EC87-65D6-4A2A-8083-1EF9EE79EC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3FDF417-511E-4E95-8A58-B8F0A9CFE94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C1429B5-4B70-4AA6-B4AB-2BA22436AE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6BC9E41-5407-46F3-849B-F90F5B06730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DF59AF6-4B7A-49D5-A89E-1206F13E9BD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03A1233-3EF1-4DA2-AA9B-89503426E45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CB876800-9048-44D0-8BD6-2943DAE97D5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CF97017-123E-4605-8674-39B9CE62E013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37F86A4-095A-4B63-94F7-30540233EDA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B35D088-7D45-4676-A538-88ECDC77AF0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DB6AEDD-B0EC-4D58-B0E6-BFD53E5647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F685BA3-5621-4E9A-94EB-70D265B8E72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340D81D-978C-470B-86BA-99D84A021AB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4282620-B924-4847-9FDF-465FD8840AB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05258F4-0F4A-41D0-B6B9-D38887BA821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C6E3FD41-2DE0-4E17-B800-CC9247CD46B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856BCCD9-9D65-4083-9E4E-B750AD93DEF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EF758568-4DD6-47C1-B036-BAD8CEABA16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C9E683A-F920-459F-AD97-E20B6639DA7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16D1600-199C-414F-A7B7-A80FC5D15C1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7C20900-9E80-4908-81BB-C85B4B1E477A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90372BD-A8CB-4757-BD8A-EA601ABA1740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0DF23F5A-CBFC-41CA-8798-7FDC93BDB69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63E3BBD-0EEF-4953-BDEB-ED66D3C2ED1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3722893-41BD-4338-8B36-69BBBF6E1F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8876DADD-1902-4EEC-A37E-E3EC041E586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F23F291-ABB2-4332-A300-263AF0E9EA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3BCE93D-BBF6-45FE-9120-5FD2503A09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19D966B-F148-4684-880B-8BB245EC2E2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BCC5439-DA6E-40BE-9310-4AE20763F09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29502C7-51A9-4790-BB6B-0A21F7983B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0572234-EF3A-4F59-9955-7FC4F0DCB94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02F5680-629D-4D14-8B82-2C6F72F9ED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5EE4C16E-7021-4BE4-AF55-8E6D19038B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A0648E3-9BC2-4D8D-BF90-F940B8308B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40900C1-41DE-4797-9B9E-6334EF1DE37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21B5365E-1D85-416E-AE27-6665B94D493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1FE2E7C-D721-48FB-89FE-55D3DFBAB0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0C56A1E-3FD0-4D96-865E-CFA0D891C1E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52D3FFB-B422-4CAD-876A-00894944CEB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7839CC2-78E4-4935-AE5C-46762DF7C53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CD5D517-A3BF-4115-80F5-C7657B1B363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AD4ABF8-829B-44CA-A787-5888D3A9D56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F61C34C-F1E1-4394-B9E1-60305D2A85F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1393E21-9E1A-437D-A410-A15F9D05DD8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F1E47C3-A8C6-46A1-A4BB-15924696C8F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DB96A89-0C38-4291-AFD4-C63AD8B1C00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53CC0D8-82B2-4E1B-9E9E-30D47060AEB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7DCE531-0BF9-484F-8863-39CC0287F14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BEEA321-C70A-4797-85A6-C8A624225C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307DD5A-3B57-49B7-A84C-1998EA6FC5E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8D056563-E7F3-462E-ABFC-3AB695C4EDD9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44A25163-7A7F-423D-93C9-C683C8B0A8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F76FCCA-F51E-442B-AFC9-0E4C3798276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106B9BB-BDFE-49BC-91DE-AE7B318508CC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F0CBEB9F-C111-4ACD-AE4B-5A64C9E6DCD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CE6C453-A932-49F5-A00B-3BA783A9606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EC7FE87-23BA-4CCD-A6E7-277615F3633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1E83AEB-C4B9-40E1-94B7-5FCF7319415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EE6D89D-19E2-4ACF-B123-0B4C0E6076A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66C81A5-2540-49E4-8AA5-0543132F75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8F762D96-D788-4F0D-BF71-915A7BA431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2113F77-728C-4F10-AA18-F652D9438D1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506495C-523C-4B71-A6EA-00154F4F2F9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ACBB491-7017-4C70-83BA-B7366F78D2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49617D2-D59F-41CA-883F-5049F036CBE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8CB7CC2-13AC-417D-B120-EEB8CA3631C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BFB814B-6C9B-49E4-9FAB-F39D2ABD1B1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57A9C352-74F2-4A24-8BF6-E2C20F9FFD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4E287BC-0C97-4AFC-A1AE-A047B639716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B406E558-657D-438F-B3C3-1FFE3F9EF5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547ACAF-D29A-411C-A27E-1FA34AEE3F1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512D56B-93CC-416A-B40D-B0D53DDA944C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CFE416C6-573D-43BA-9F89-E77A776D61B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9197641-40F2-4B2B-9869-5286102AB3D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7BB0AA48-AF0B-4E52-B3E2-140E1F403FA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CF21CEC9-EC93-4887-8618-5B44F380B56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AFB0DC0-386F-475D-94A3-319D2FF619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C741DFB-4F77-48FF-AF49-FD9534A4CD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F7F82DC-6978-490B-B437-D7DA350D395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0CF25B1-F7C1-4394-8B87-F7E4FD77673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62B69D9-FC7B-4AB6-9522-B5340BF54E0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BD3DCA8B-F593-4DC0-A434-F1FCF61895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A759EB8F-F660-479F-8958-7B6794696B9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A2C89E8-D443-4A92-9B77-1F16737580A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AB2871BC-CEA4-4233-8350-23F6381E160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20AEC1C-C9C2-4DF4-996E-BA3C88B51FA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9A505F2-8BB7-4502-884C-F7D8AF62448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958067F-C397-405C-B45C-7AE9DAC1DB3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87A52DC-1316-4303-8292-8DBCCE22293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ACA3F88B-56A8-4B5E-9054-BCB9210F6A2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A03FE7E-5FD3-47E9-8120-8FB0EFA3DC3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849B0B8-3794-459B-A5AE-B6FC8958AD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4C05066-1692-465F-8246-CA0A376A10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41F7717-F5BE-4666-8818-BA1781766A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53DB4C26-14D0-43FE-9931-C767FCCBF9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F7D13FE-490D-4EA3-A144-2F5C21B4A54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387D94F8-F0EF-45C9-8D74-B9EC839F405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AFFF21E-BAAE-4FA0-956F-E6D67AAA54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C5257F7-C32E-4BE9-83EE-DC20B1164F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0DFADDB6-AEFF-4B67-BCB2-115186CEED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025E58F-05B9-4375-95F4-49104BA8BB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CCFC09A-7555-4C5F-B969-DFF5327C4E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57C9E1B-2D91-4591-B624-9560DE00FF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4C187A2-1B58-4692-ACD5-F2852A18DA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7CD0D68-1FE0-40E9-B323-38AAAAAA432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6DB03EF-84F6-4597-BC2B-C02A359A52A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12105CC-0998-4D76-ACB1-5A7588D4EB7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94DB4E1-D8A1-457A-A6A9-50566FB3E98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8215159-4144-419A-B316-07218338CDF2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41EE24E-D713-446B-9ABD-077756CD132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233E857-3265-4164-8979-15ACD284A7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BF98021-C7CF-4AEF-9443-ADAB1D7D916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0FB8D4D0-BDFC-4DFD-9098-0853EE7EA17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465B0F8-970E-420D-A5B1-607BD20285D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F491BFB-36AB-430F-9729-A69D43FF390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CDCE068-8D6F-45D1-8F01-C4710612D3D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205646AD-B497-4EB9-A670-62F29988A51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6C9BAE5-752B-45ED-AE05-7C3287FA55B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42FA7DA-AA53-4C0D-A3B6-5455277F437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13A1027-81DE-47E2-B0AF-179B883DA7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0986F26-F7B0-4534-83B9-53F8835AE6A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B01FC69-9BD6-4A21-B870-D354D8C1161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8787D75-8C4D-4B4E-8091-FC85D039D2A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7AEA181-491C-4481-A409-95EB073940A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561D152-25D7-4BB6-A2C4-F55A426357E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F517C6B-B867-4F41-96B4-3A1ED2C58D0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4EFCFA8-4FD3-4591-8C06-2DFADA11327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ABDC093-DBEE-4855-A133-05FA1E77ED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4411F16-C8BD-4470-AE14-3C79E2B428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41C0ECF-7EE7-47B7-94AC-808931A2C1F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5081011-FB56-406B-8271-D70BEA579C3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E1D513F-3099-4429-B02C-59CC47F43B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F0552AE-06EA-458D-9AD7-527AC1F996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4962E8E-80C5-4D6C-89A3-06691F879BB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D00C122-22A6-489E-B780-37C09623A5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4831C31F-E648-44FC-BDE6-1698263653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C9EEAAF-3068-405F-BE41-4C66924C0A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59BC17A-0756-402C-8329-366F2A3168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9FF71A90-2188-4923-B5AE-D68A83B6E6A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F1043DD-5CAF-4E00-9382-A0FDD2D8705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68EED8F-A5AC-481B-AAF8-480FB4B80B4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B264BA9-7423-4436-9888-FF7597413B6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E107D34-7496-4DBB-BF06-18A8F0EB9AF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97E07934-CC54-4BAB-83BD-89615B49B0B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287AE75-414B-4476-AE7F-70A6448C753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F482769-ABAB-4996-BF9E-AD077F7AA60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7E2F1C2-2C76-4B6B-8830-81A36987576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99FB746-0BCF-43B1-A5E8-ADA380B4628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86324D9-ADBF-4625-A48A-12287790CAE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FFA340F-F99A-4919-AB74-03E31DB0665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28F63C6F-9A06-4FF0-ADF5-47F1919F94B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C7B4F2A-6A32-4F13-A13F-4BA0F363493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2E9B3A9-44B3-48D2-B614-299C2B4FE0C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BE1A24CF-4CDC-4EB6-88BE-C01CD202FD2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E194EF2-040B-44CE-81BB-99238508D05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F568796-1FFA-4B9A-81FC-EBB6B9DCE0C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24B59AF-725B-408F-9639-F4BA2A0599E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E3F100D-D56A-4286-B6AA-8421983224B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49FFC401-595E-4F68-8AAE-C6FAB53D22C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64A576E-F4E4-4CD8-88D4-B331EB9F16C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6B789E2-7970-4ADD-AA08-98E04ECB54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1DAF613-1A95-430C-8294-1E168D2843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6E64CF2-F676-40E0-9675-2BD8202134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BC1D35E-1D95-473B-BAA6-277E95D27BF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42A8F63-EA28-44BB-AEBE-A33E961412A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E047B92-64C6-4881-B9FC-C727FFD374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05C473FE-BAFD-4588-8BB5-D0FF9F7DD22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B106950-B0C0-4D5F-BADF-E8A6E943957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4D0D38E-999C-445A-AAAD-1696C66945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019251DF-35F2-4C89-9A97-3C8AAF4705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8C0B798-57BA-41C1-815D-A82B1524C50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E0E3B7B-7723-4785-A714-6810D34F3E0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38B91EA9-6D96-4F02-93D7-DE1080AECDD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FBEC545-1A57-45A8-B75C-1878F63273E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26B165A-0E05-49B8-95D4-B415A03B504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C26AFA5-37FB-4EB4-BA18-43F7730BB60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1FE176B-E4DA-4107-9B7C-DA2399E5D84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04EC61A-90D8-46EA-9B87-08EB94E8DEB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8744E2F-A3A8-410E-8D3D-C99164E1C84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140616E-5368-4C66-B1A9-B5F4007ADF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1B7C0AA7-0DFC-4ED8-8DEA-24129539455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57E6B04-06A7-4B9C-9C43-D181F6E3F1D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7D1D4C4-10E0-4EAC-BCF7-DEFE609ADC8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CCA348F-D8C8-4356-B1BD-7EC1D5C2BBA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76DE6B7-BE0B-40D2-8B77-779C54CFF59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BF4CD31F-3583-4D41-AC13-50761640D31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138F27D-9227-47BE-8C58-9E3DA54C7CF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1820DA5-1628-44C0-B3DC-085210E902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6F4A9A9-8D1D-4E78-A7CA-F54617B1CF5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F4D91F9-1D31-4587-87FC-50BDA0FE84D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244EEAFF-3B87-4BEC-BD28-89F8FD8B414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2C29030-9676-4209-B94E-F5A73B7668D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2FBA5957-4337-4BCC-BC40-1599A68B568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8D3B4E4-25B7-48C1-BB96-25606515243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5FC0D83-2B2C-4B2A-822A-E985DB5427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24F4906-5C90-4BA8-877C-FA38535DA0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9B515F0-6E02-4F39-95A1-FA0C0ECA33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9D8E183-AC35-47A1-814C-424A1E277C9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63282CA2-88F6-4296-BF21-A578C3EEB9A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D3001F0-C036-48FE-9AEA-CBF15F30BE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7E28937-AC30-40F0-ADE7-517DAA7FAF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495889B-2E86-411E-956E-BB3E4B61940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C298F24-387B-4C26-8EF5-F7C8833C758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F07DD08-B1C7-4EBD-B55A-1398739606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A06C0C3-A2F7-4250-BD07-3413BA3CB2F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5F7F40C-E7DB-43E2-AD5A-495F8CBC25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67608CE-BF2B-4686-BA68-C5CDB23F87D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0F81108-DB04-48A7-90AE-55F18017250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5295D83-1BF5-4DEE-ABA0-5B87459A330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0F167FC-BD06-4367-97D1-F389232E370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C016EE0-7AB6-46D3-B370-7EE97AC8805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8BD1EF9-34F6-4013-A067-4EB87D2CA3B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D3970ED-E5D6-435E-9B0F-4104C1D0465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EAF7C40-7295-4C9F-BE2A-C35BA94EBC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55F067E-7DB6-4E87-A4F1-0314DC2965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F145ADB-343E-40C6-8024-B5501F0D1B6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F56A3BBF-8FC9-46F5-9D1B-15A478B0858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FFD6FB8-97AF-4046-AFEE-1EFBD2182F9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55538B7-40BD-4534-B374-6CD82F146B2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8B5FBC1-3AD0-46B7-8837-D2169E22AD1C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9174C82-BF6F-47E3-8869-A7505BBD4DF6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78AAF7A-8E85-4FAE-B956-A37318E690C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478FAD0-5CE0-4E33-8206-244D295AFF5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F0FE70F-C5E3-4693-A74E-1BB5B1D860D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6F99CADA-8CB5-43E0-B433-860ED66844F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F3CBADA-89E8-4758-B09E-F5A6A0760AD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428A13F-7E6C-4FAB-B788-26A4CFA9CD8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8D25AB9-3B9B-445F-A81C-8F3910203C8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D469F38-72F5-4F06-B583-7802F82E7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6CF2E04-4756-4444-8867-0656946E34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2BE649B8-16DB-4186-91CF-A86F8C6EF2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431A73E-FE66-4A4C-9DC2-F3B23FECD65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144153B-E01E-4F2A-AEC6-692012936B9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04E1C4C-6BDB-4337-8A97-BC2DD3A92F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224461C-95E6-4E80-8AB8-99C1B96911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7855EB2-D64D-45DC-B417-22CE1184E63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A994162-DBA7-4C9E-927E-25E5A067200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D8AA2F65-242B-4214-B643-07FCD282FC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9CB139B-5236-4D52-BA8C-13131FA5BAC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3C70449-7AE8-42A3-A5D9-B382026CDF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63B9661-4239-4C5D-98EF-2DE54811C4E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B2CE263-D7C1-478E-9873-20716D9FA4F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8851131-86F5-45F4-BF04-112042801E0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DB4A7C0-2323-4C5C-B474-4778383882E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2A0BE61-2A85-479D-AD7C-498E1B8CFCE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70A9B6D-F5CD-4ECA-89D5-CB076546108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480DCE7-76DF-4051-B08B-C3A56E151B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E087033-D7F9-43DA-A1E8-C5F580A98E4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D0F755F-5D69-440C-8674-32CDB92EE6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7A7139A-27F2-400F-9789-2B42E2A6E3E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5B99BBD-664B-42C4-92C5-38060A6E624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8AEE802-78E1-448C-B6C6-989712BDA05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22330D7-D85B-4423-9F65-B82FF4F1980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9A7BDC45-B5F2-40F5-9B9E-A2F905C103F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8E77D18-DF56-4918-A4D3-55213F85B94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A0DA8A2-9A5D-429F-8A33-A17E612893E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6AE2BE4-1285-4E92-81F0-6CECF88D8A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344E5AB-B207-448A-9F96-3C81026EBFD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9A07E3C-97DA-478C-963F-A80F1DEDBB5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5A4A662-8905-4F08-A24E-800BD44B866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1A26380-2F73-4147-85A5-403DEFE9CB8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E160963-7AAC-406D-8124-CE3B6F8290A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7E1B7774-B3D7-4B7B-8F50-B76B4F3144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A6F98BC1-B76D-4CF1-92AA-066CF89F13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3B756C9E-9E67-4B82-9829-0BC9D717A5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EF5A83B-43F5-4ED0-86CA-1BB5F2511A0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11B2E9B1-2983-4AA6-AF6B-DB562CE6359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2DCD233-5367-42E4-9232-996A57541A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7106505C-A711-48A7-9A96-C3E3BBF9DD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EF285BB-F0B6-4028-BC99-21719E0C15F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48935D4-8796-40ED-917C-4388B36747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55CD3766-0C95-41CA-836B-C199707933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5FC1861-AE78-418B-88F5-343AD769092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B4C6922-4CED-4964-8F8A-62C24585A1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A69B047-1D81-4436-9BE9-88131235C08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374602F0-2513-438D-9682-E8137DEDF0E9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07B77624-13C9-4CCD-A1C2-8DC3780D828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20B88739-86A0-47AE-A524-DAA5A138180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DB42726F-293E-4B6D-8342-094AB10EF56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8ED9D2BE-DDA1-47E1-8DEC-E6143E60E3D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D124203F-9784-49DA-8AFC-D5D505B5AB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0DD26EE-6F0D-4169-BC6B-67B5EE2E51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A80CBD1-80DD-4175-99B9-C0775AA8C1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C6782D44-7BDC-48D9-A5A5-3D7307A31B7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1CAB887-9D2E-4878-85FF-02100DC4C10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ECA4F1E-6F6D-4E58-85C0-0AFEEF637C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0302CC3-6DA5-48FF-AE93-88C0F75746E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BCCDE75C-C892-4A98-B259-A1D52CA9991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8F65584A-372C-4680-BE30-4352E128169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5F98A13-020E-4CE8-9FBA-6A769710EB5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D68808E-02AE-41C5-8D36-C2856AB36DB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11715B6-F37C-47C5-BF8C-9FE60C76262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201B1EC-A36A-47FC-901A-15E65D54224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25CE96E5-188E-4145-BE96-1A68FFEF37A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50BB162-C7A4-4A99-A8E9-9DF880412AD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C979760-2072-4303-83F6-E04C70E1353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F4D8C5B-65F8-4E8B-89F5-685320CD42C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F3A1F2D-34E6-4A47-8562-703EA11696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A92344D-4FAE-4E01-90DA-74FB74ABB3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C848E2C-6C48-4FAB-931F-EC0027FDE7E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7596827-6749-4D5C-9F49-4286267080D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16DF637-4CB3-4458-AC3A-12DC5D5F1B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FE474D5-E80E-4391-8D66-654CE78CAFF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22B7CF0-A89F-4D44-9023-538A56F8510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AC62738-EFB7-48A5-A10D-7AB7CB6BBD2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AF5E43E-DE62-4C4D-ACA9-CFDB9AF0DC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1AE2187-DA5B-4AFA-804C-1571FBBF8C6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CC4E0F4-A981-4F03-AD6E-5A722F83F0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C132EE5A-312A-44AF-9809-DD496234CE2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30672E7-C771-4534-A472-887B623C618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391E0DFD-146A-4E99-91E3-1A71B1A6052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5AABDD7-6D57-4E5A-B630-64605838B5F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E856782-9485-4ECF-AF34-98D65177DA7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FFC9A82-BF22-4A54-92C0-EB0002F28B8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CDBBAC1D-02EA-4B41-B4F5-FE73AF1FF3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E1428BC-9265-47F6-B1B3-0FC77EB2564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ADF0755-AED4-46C3-BD55-32FFF0B06C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540E131-583F-4F84-89A6-A692A38CABC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3D878A6-8D81-424A-857C-8D13ADE78A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85F6420-CC91-4EB3-8182-7335F56EB0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C30A5D3E-EF77-4525-83CD-897F4283462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BBD78EC-B4A5-4F2A-9BE5-64B66E144FB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57A1F0CD-8943-448B-9F6E-107C467EE61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81AE343-FC23-4538-BFC0-4D8856C2391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545CCC0-9B98-4D16-BB82-C2571A1E0DC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B192D2C1-0703-44C5-9BC9-35098D6DEBBC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D618778-01BB-4B04-869E-3F47BADDAA3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511CFA0-819E-4781-87D6-665288301DB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A5F689C-35A9-45BF-A046-44922B96B8F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59FAB22-DD23-4FB4-95DC-EE93D055583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A72C920-538D-48A1-A21A-4C63AEED297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92877D6-7C4F-4187-8370-8FA49BA3DC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C18E468-4FD2-47EB-B3AA-31261BCE83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B40429B-8098-461A-84E9-16F032AF10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86702A7-A4B2-4E55-9841-2D069214090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0A4FB2A-CA7C-45BA-9047-77E11C9992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8226E2F-7E1E-4B9E-8806-A572FFC3C7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99A43B5-2901-49BE-A232-305F402206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B3CFE26-7339-4739-B953-27BFF3C1BF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6894537-B334-48F5-91D8-D96BBFD003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BD53026-4A32-40D7-A907-96F6159FE02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B212A8F-F7AF-4109-815D-EF8EF9208C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8323B6E-7198-4739-8643-467E9ED9996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8C46BE6-2A3C-4549-8818-F30FDE968FD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8E514FF-54E0-4978-9274-77DF6F2F97E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7EC2364-926E-4270-AAE1-26215A896E6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0DF6BE2-CFB0-42BA-BF77-21B69F8F941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09661ADE-3453-4484-9FB0-284254FAAB0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7A26904-62D8-492A-9368-DD07ACCCA59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47982E5-0FB7-4846-B077-E75AF952C39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922B9A19-4FC5-4D81-A3F2-671D902909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D5857E39-3A34-4C42-B9AB-741C25A5AD1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0CB750E0-D52D-43BE-8063-C525863B3D5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E424054-3B92-470F-946D-CBEDF9D1BA9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E8D515F-4096-4A80-ABDD-C0A0A31B179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312EC52-BC90-40B8-B675-1573065CBB9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121EAC7-3DFE-49E0-BF68-EB7C66D3866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86A6DBF-F4F5-4B47-8A7F-541961CDD71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E79706C-3A8E-452C-AAD2-5D8D0E62523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5FC5658-57E7-4DF2-9E14-EE10C594A03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4CDB5CF-3582-42CB-A261-CD17A0CA069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E50C92E-98CE-447C-82AF-6ED2C9F827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0CC8C49-719D-4A47-9B66-21793BC8EAD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554DAD4-0F76-4B64-821C-F122500938C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760DB7B-BF52-4E2A-B0B5-022998554D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970C3CE-2F9E-4DF5-B690-7C31D26438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6090DDC-71C1-4049-81FB-C3FF58843F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4172FCF-6D67-4BC3-B590-AFF44A4E31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FE65959-6898-4337-BFAE-8A9F09F6C85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FF52578-49A9-4AD3-A358-9A50EBB8FC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D51297D-B0C3-4088-BAD2-97B13A5751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1FF8963-097D-49C0-992C-0D5BD8BA96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2FAB20D-263E-46C1-A306-3F22D99D23A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536DE6A-AEDA-4D2A-B45F-23C88ED7BF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DECA955-66F7-4BE0-AF00-D2C5A02B504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B382255-EFA2-4F65-9491-EC2347E623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FC7F15D-F300-4A48-9802-0D8E7937C8E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CDEF2FC-4119-4374-ADCE-1BD73935170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0001EC5-6BB8-4950-82E9-FACAF7560B2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197FBFC-1C7D-4369-B98C-D815F6B5BC1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6E7C268-2F47-49DE-A0B8-2CD09E89426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EE899BA-1983-4013-857C-AF0253293FF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D720E51-80C3-422A-A400-E50548249F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07859FC-345A-487D-8D35-0F8795CA1F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BF3076A-2F6E-45DA-A0BD-74A64F3ED19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40158B8D-352C-445D-BA70-4A1753FC9DE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F52C585-85CF-4401-8A44-3DD91DC5BBF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9C4FFBEC-EC02-466D-B2D1-2CB46F2C88A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4A3FFFA-0550-43D2-8541-8E9530103D1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E38F419-8E88-4EBD-9250-72E4C782B7C1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ADF8906-48C1-40F6-A90D-22C17E1BCBB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B67E086-2751-4F0C-9E9C-F0171BA4FC4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38951D5-68F9-4833-9033-5F9D7A4BA62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5445162-FACB-40CF-A924-FD1239BD9D7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E4E1219-1E79-4A45-B6F9-5CF36047704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E5CD4CE-C246-4056-BB96-1CBB629EB53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DB23E57-2471-4EA9-8398-A196BB0EB7D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40DB2DC-C3BC-4ABA-9301-057C930EF9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11413C2-F546-4046-A743-4907DBE2FEC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ED14151-E883-4D8F-AB5E-BD5B942E7B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DE04868-1C6E-4D0B-B7D9-D86D685ED7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65220B5C-C3B6-474D-A70C-BD23DA9F80F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82133847-F41A-445D-A70C-65A40379167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BB1A0C98-116F-4829-94A6-D6D2DEAB72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56D74F2-3A83-4181-B306-9B1E9367C34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6DEB0B67-86A2-49EF-BDEC-F23D95995B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5015F83D-64E2-4FB2-99ED-DB92478954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F56D913-E1B5-42F3-ACFB-12E7FEB6EF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8FC10F8-8617-43B4-A0A3-28A092423AB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5049DD6-8444-4743-B76C-756B1D320D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BDBEEFB-8376-481E-81B9-7C128FE532D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6B524302-785C-4B4D-B7A0-6D516715CDA1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66FB00F-ACE2-417A-8BE6-F1BA4B05B76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91E6981-0707-4672-82C6-22F61428DD3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95522CB-D2AB-4566-B872-6E1906CA90A5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5F5D6B4-E2A0-49E6-BE25-4787F33C189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3AB5231-F50F-4315-B628-BC96D23BC97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61979E0-147D-4BB4-B19F-85534440DF8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895C4A8D-EA59-44BA-A08E-00F7B1959F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9F8F5DF-B50F-4E38-B0AB-FD5EA79EE11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43CC8FB-13D7-4CD8-8ABE-82F10E2F579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58923FC4-6487-4C86-ACA5-CF885605C9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F34A852-15E4-4238-A613-C4A367CEB90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1C80F72-BBDF-4DAC-85BC-73C22DCE319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BAB63805-CEAB-4AD5-A8B1-33E3E8D388B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454B5CC-A4D1-4C21-9062-2514AF576B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00FF7B9-8E1C-4538-9F78-4B212EF65B5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FF36046-4BE4-4A5D-A26A-9392337B3C8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DD85970-632E-478D-B116-6302CC2AC81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64ECADB-5F37-4C23-89CC-30BEBF31DA5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ECA6523-BA2D-4A8F-9208-6219AA3C5F5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E97BCAB-843F-4AA0-8C59-0E82648C623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4F67533F-3B41-48A6-BA9D-A0E29D77EFA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66C9C82-27F1-44DF-8B87-BAFA4E19CF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D01AEED-FAC8-4FFB-BBD6-B07196890C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9E17EC7-1B2B-4862-9C00-6EC31DD074E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015103C-F5B5-4B2B-9752-3D501577352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41183C1-2870-42B1-BC11-88629C85A3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28E8A8EA-9E10-414E-BB79-42B1FBBF6EF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D7C38D1-EAFA-4988-A274-75098652D1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B487601-C0B6-4C08-85ED-2B5FD78D60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919B979-815B-46FF-BAE0-5D9F1C184C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EAB595A-E7E2-4E75-9368-EE21980C19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87A52B7-2095-4601-9765-43F5228689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08834C23-5291-41B3-B3F8-A293A0AFE15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DCB6135-B935-40A5-A26A-A37475DE2CB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318FC29-DE14-451B-BEB1-F98330CB705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772E134-3AFA-4853-A871-EED1ABFC875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1A73B18-67FE-4D50-9E5A-289FCEA1537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2A57BAF-1B98-4A6D-8469-C0D40817348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EC96DA8-6B35-4A6C-9EFE-E437FD456CF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2B129A2-5C49-4590-82EE-98D86445279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BE27C4E-90F7-4E86-9E66-90EBC4F4300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64C377C-1F13-4710-B3BE-D824B04CD4B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926347D0-D982-4EFB-B681-4B94DFC944A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2BCFFD0-BC0A-4E2D-ACAC-52C9D995238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82790F7-49CD-42B0-B94D-45AB5D7F085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CC7ACE7-0F7D-462E-994C-0F8CAE72CE9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C526283-6A5C-4C6F-B00C-9C52D5A4BFB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02903D4-B582-435B-8515-292781491C8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AF98E95-1D74-4A42-8001-EB73F557079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C4A41AD-8CB3-4957-A342-A169B079B2C4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B7391279-9BF0-4384-91FA-59FE03B13152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8AC4090-ED8D-47D4-93BD-4BC93DB1518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D9A9033-01FE-4C38-ABE2-5302670E8AC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FC53B9F-EE37-48EA-A2F6-1C8151802F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97EB3E6-E8E7-4314-93B9-59314A29430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A767AFAF-6E82-41B8-988E-0A68232D00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D8E9E003-AEC8-458B-AEBC-FB5D1461E3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C1F0EF0-D9D4-4B3A-AD27-C29071832A4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392D05AA-F032-44B3-8CB8-F9ADBCD9B1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FE870D0-EB62-4583-80EC-C230DBAD7C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C13F49C-597C-45F7-84BD-6DFCA7BAF5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44B2354-8677-417D-847C-0A68E91137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A89CD843-0607-4726-A435-B498934947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A33DF8B-212B-46D0-8A65-B304C52BCD0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96E0BAB-DFFF-4B67-BA59-F5BFB2C06EF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985AE09-E020-4ADE-AB61-B098474A63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B4356F2-5052-4E5B-931B-EAFF5D850CA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E44DAEF-3CA7-4EE5-9DF9-DF95EE6D1905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C092749-CDC6-4178-937B-B47A340E2C6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74F43FF-A13D-4E8C-9CDA-3D5AB43FE75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A51603E-47F7-4DA4-94E5-89571D2A4B5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CAF1F24-7D3E-4A10-965B-5857B2C2638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5527A4AC-AB70-4C1B-9CA0-761A8A60034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6A27EEA-0383-429F-B603-94AF4F5C84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881315F-AF81-43E4-810E-8FDD47A7B8E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C651AA8-E7EF-4E83-AB49-7F9AA35A3D2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3935B24-D2DA-4D87-BD2A-F0C3EB09C2B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72654F3-A491-41E1-AAD8-8E6F628A09B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20DD569-4E01-44EA-847B-1444F8066B7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5DB6DEC-578B-44E7-A2EF-6192D023B54D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D7CF9E9-51EA-4A4E-AEE2-7A385FBA76D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3B3DDFD-2657-4BC8-8A44-49F7B54293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12EC6121-2C14-45B0-97B6-234D626639A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0D6E8A3-162F-438C-A7D1-BF0D96FCE10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83542066-AA85-4F2C-A1EE-8A96C233840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70B5DCB-B106-429A-B194-1E319EBE6A1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2DBB21B-4787-4354-87AB-EBBE1484654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F7C9DD9-A24D-4413-ABBC-71B131B48B8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947BCD5-3CCC-4F95-B18C-D9FFB01105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5458CA6-8B52-4C06-B681-890CA09F88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016A664-2D5B-49A9-B7CE-40CC045527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CA7B4C6B-5B10-483A-84E2-3CA5FD6FA89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30976DA3-0782-49EF-95F6-31D198FC5E6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8B192DC-31E9-4CF3-98B3-98F7487C3A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C56BDF8-7E2D-4096-8624-62B33B91EB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027FDA9E-C4A6-40F2-91C4-4E23982816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6A8DC0F-6CA8-430C-9126-51A65A3024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48235E9-B29D-4728-BE79-4706E721BE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13BD7E7-2BAD-4BE5-8BD2-545C0D71BD0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AACAA3C-B210-403F-8B4E-12FD23B654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8B25CDD-DD5C-4BE0-AF36-45D08E05181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8C1BDA7-C7CE-4207-B74C-739570D3468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0009103F-1691-40EA-B2F9-5E3CE7CF232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8B921B7F-2BE6-44C5-9EF4-E20DED4DABC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D336018-82CF-45C5-9C23-996F8C3A371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3A7CC45-BEDA-4080-9C17-CF6858D6943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8E23F2C-E32E-4158-B151-9470FB49939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4D6FA057-FC9D-47A3-970E-375B381CD1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7E84592-0E8E-4C0D-AF83-6064E6F70A9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CD493AD-7287-4757-9616-788D197D2B2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E975ADD-FEBA-4D84-98DB-9F05FEFD5C0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2A43B55-99C2-483F-A17D-C2840EA8168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1BECEFF-99BC-400A-AF05-CE050129512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41740D9-1EB7-4905-92E0-DAD4B95700B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DFAE30D-4C8E-49FE-9C23-CC53EE983485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33519B1-55FC-4973-B194-63FF342DBF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2DE2BD4C-7AA7-4500-A85E-8609D9B9CA0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361366B-C37F-44E2-882C-CCAD61C1FBD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B340202-125A-4D56-88FC-4B48C30457F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7A4CA6C-718E-4806-B8C1-76FAD7466E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E36A9B0-B21E-4938-B08F-5AA72AFDCBD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CCDD857-4C6A-42E1-B924-23319064DF4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DE4EF2D3-6D0F-4383-B04D-3BBDE7CBC9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5F802F3-8EC8-4E3A-B542-4A505866DC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5BBDD28-5443-45E2-8FE3-32660B83B6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DF94946-0E54-4DDB-855B-F64557C4B42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F232655-C53F-4035-A386-DAD31C6D163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85CAD6C-E929-44C8-874B-6CD4EB1883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253438A-4E1C-41D8-9FF4-1EDB0B5FFC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0CB30A5-7E20-4612-BFEE-19E092079D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B63065A-9BE1-4A37-A33E-914AC677718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4681A58-44FF-41E1-A4DD-EE5B989958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ECCE9D2-484B-4560-BF5D-4768FA7EA99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34AA872-F087-437F-8435-DA07F261F64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E6A11C3-91C6-40DB-9150-4434A034951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4F540CE-C1FE-49D2-B028-2FD328344D0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68C8F17-506A-4655-B7ED-EEAB091F1ED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39C3309-684F-42D7-9D34-23852DFDDEA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C0715FA0-2836-4A4D-AFD8-AEAFCDC929D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A26FEB1-AF23-48DB-B8DC-DF41D5098CB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02D56FFE-61BC-419B-8ABC-2090C964E3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E1CAFC0-3F85-4045-9563-8E1A55AE40B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A3E2BB20-0C42-4CCF-A77A-EE9D39A631C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450FBD0-C77A-454F-9AAF-F053094CFEA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0AF08BC-5127-4D43-B797-B88B0D846E6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3493280-AEEF-4ABF-984D-F0B3DFBC614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AAE7FA1-95DF-448A-A917-076D850A569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BEDD2AD-56EB-4F49-8D46-B6FD67613A7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AC2E0FA-BA3D-4258-BA2E-E870977159D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97E27BF-BCA3-47FA-BE51-1675E4FA3F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E2CCBB1-D6AA-4F83-9FBA-76067E723E3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F4170CD-5690-49BC-945B-44CD8AEE8625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2F497B9-CB7B-492F-9566-99ED522C472F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4F3F9AE-8D80-489F-BCF0-D313517B5AD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F706907-2539-4AD7-817A-AAD880B005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6BA415A-A1E2-4039-B6D8-0DB83BD31BC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1DE4788-7C3A-4E49-B56D-65BBDAE795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207138B-6740-4440-A16F-1C5737F442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3253547-ACBF-4CB6-99F9-941A303576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0EC289E-D223-48F6-BF33-1F533A04049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4428AC1-D983-44B3-B1E9-5CB63DCB31B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A7CE1AE-2178-41AF-AC11-E4C1DB4351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925BAB3-2C6D-4AE7-A434-77A9E855031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DECDC483-79E4-4B87-8856-8051CF9E8C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4281DF9-E9C0-45C6-84CC-554C48EBC3E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5969552-C39F-4D04-B3B3-07EC060BD5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9DA41DA-ED6E-42D9-9653-8DB310224E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E6E1F39-C6D3-4B61-BD3A-02259FC245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6A6390D5-F4D8-4752-B513-75DC47B7C0A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8237608-8ABB-46BC-B522-0A9A6CF931AB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AD20F32-2554-42EB-AFB7-4E07E7473B8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D975673-BF42-4447-8F02-82ADE82DF5C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731208F-8C6C-420B-A1E1-9D73B3A1EAC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9BAD984-80F9-4C72-8225-01BAAE30241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7A70711-A6F4-40EF-A322-81E50DD1B05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7A763EE-B245-4785-9383-ACDF277B029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58DFD2B-2653-41D2-9FA1-F4ABF9C692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D1E4226-6EC0-4320-9F42-4E828B69168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DB8AE1B-6235-4B20-B94B-B74BFB44ECE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1F0A1014-40D5-4BE8-8E78-23922B98B92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D6CD0A2-2D57-4FDD-9851-9B0F73E6842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2407FAD-CB40-4340-B6B8-124E711A465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D1A2FCB-17E1-41DA-AA02-840484EB5A4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54A88BE-55A2-45F6-BF79-57DC4467D8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746F16A-73CF-446C-8CC4-7839BE4E93B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CDD50C3-E9CD-47F2-936C-08D0D738FD1F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B03D041-8418-4B56-99B0-ED165499D8D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55056EA-5756-45FF-A9F4-75980E00EB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54A4C5E-7F7C-499C-B3F3-36E200AD54F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5C559D5-1803-46C3-8698-329F093F0A6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CCF306F-326F-4A3E-8D1F-47B88C5F856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5891D38-4EB0-4FE1-810D-172BD2E9F0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9A11173-A9E4-426E-9946-71DDBE8372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93CD8B3-52EA-48C6-952F-0A5583399D3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C09BA79-4942-49AA-A950-5DF85590AD5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C0EB6E2-B07B-4360-BE99-D0F6171F91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D2270428-57D2-47F4-9C75-D013248E10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152474F-8754-435C-918F-01D056032B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55286A69-23A3-455B-8713-02E0824BA1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10873A7-D47E-4D15-B197-CFDC797782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3A989D4-427B-4515-9539-B99ED41196C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C37A50C-9CD3-4679-B68C-AC3A2BE6943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DBDBE1BA-DE01-4F72-AB24-144F93280F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DFB84BD-9647-475F-B5FD-2DA63F3F325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C9EC274-4E67-4082-A33C-0D2EB1046D0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4628012-A633-4282-8553-0C465775F97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5AB29D5-A6BC-4B84-BC95-EE36C01D33D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E7A6F39-DBE8-4775-84E7-7E3A7DC44C2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CBA1F9E-4E2E-4CAF-A1E9-1B8DE13044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4CC6565-C565-4F89-893E-0165953DA58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CC97683-70BF-4E6C-82E5-F8A5765314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86C2274-E67D-4244-A25D-C09BF056A8E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8A229D6-536B-4833-B48E-E92B243FE3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3B04D35-09C4-4BB4-9BD5-7166BA4DCBC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4EE60E4-9458-4BB1-B8C8-0ABAF5267B8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5B45815-ED86-4BF1-8409-E615F74A083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C840E73-EB80-4B61-8DF2-09AD2B4252F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07D6EDB-47F5-423B-85D5-97F50C4F85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30A8C9B-57BC-4ED9-801A-56E6C602FAF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2BDDF46-E0E1-4E88-AE54-F0E1DF4D34D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13BDC4A-F1CD-4EDF-B1B6-D4682EC7E96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F1D401E-E1B0-430F-98EE-7A883A08E4F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BF77A66-DD39-4ED5-831B-A89B1AD48BF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21BCE14-06DE-4FDB-8022-C9E4799F308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102D31E-2402-495F-8508-D9F38727591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F54E0A2-EB38-4574-9E07-DFF7997ECF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43D91CF-2CA4-4F48-919B-3E9EC76968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C63679E1-86EA-4F8C-AD1D-6F5A287CC0D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D47464B-ADCB-4D78-B769-9600DAC9196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BD2CBFC-9432-4EAE-AEF2-BC35D7A053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5C0F54F-BE77-402D-BFF2-C2516B54F7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458A3EF-9006-4F85-875E-14136D3E37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C41D880-5EA3-45FE-84EF-8E4AC5004A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E7664FE-A1A8-4124-A942-7A2901DAFC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9974EB1-FCD4-4552-A718-0191EB4AE70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D294281-A749-4476-8F58-6B99B4530B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C882E80-510C-40F5-958B-B13C34B0BBE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6D0801D-DD7E-4E70-B8A6-131C5694FF2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F8C3073-C0FD-4744-85E2-072A8BA3ACE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B8882D4-CE23-400A-921F-C2EEFE7BFF4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95B2381-3B60-4E95-8A48-3B122A151B2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F7C87DE-5E36-4E83-AE1E-505F314D4DB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18522E08-5A5C-43A5-BAA2-47B41E4E31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9F8A4D73-8676-4D8D-82B2-EF328543CAB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F9DF4C8-6B12-4A9F-86E7-6674FD63E6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64B7506-5B42-4241-9641-9CE1AB78873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FCAC1167-A84E-4E03-93D3-A52F1657E5C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C248628-E904-4677-8F9B-79636742BC9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0016EBB2-68A3-4DEC-B975-07C602610F3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F5AB3EB-B449-4443-80E9-A93788EB4DC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F34FC53-A46A-45E7-B1EC-EA576F61450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2D5FB93-E907-473B-A626-F6B1C85C977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53E58C1-3DC4-4131-8C45-526B9ED6649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5E191057-FBF7-4A58-80D7-C49769990F3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80365B3-562F-4C7D-932B-90B598E9BFE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721BEBD-7E41-4C08-93BB-E4960D0B3C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E9AE717-CA16-4C48-B9C3-DECC3E19DC9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779CC2D-B8A4-4E90-BE4C-EBE67F39D6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36BDD09-3040-42BD-9FA5-349BFA330D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3B30801-29C9-4D34-B4A6-414CD95B40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A63E7F01-F93B-4436-9FEC-52F968680F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58A87A4-FFD3-42EE-95BF-D0D9673A626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318BBED-4A64-401C-9A0D-9E73D8DE2B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F33ABE0-ACCC-4F32-969A-46B450D5CA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A8434DEB-1F94-40F2-B27A-40FE517C5B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FD5D953-99AE-4A00-B959-BFA2A8D215F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D3CC9B0-86FE-4C0C-87CA-C102F60B405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7EC5FD1-F8DF-4D23-89D0-6FD4DE0C5B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5371976-625D-4D87-91D0-0D6AAF4B44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2A10FFA8-D134-402F-A74A-720821A2D5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5A4247C-4B63-43DF-B85F-C6837F70A5B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8C6F8CF4-9B56-4468-BFDF-F9E038B2D94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697F3DBC-82C6-4512-811F-ED165273C9B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950E0BE-C09D-437D-876A-210629E7777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3366195-FC5F-4B56-9BFD-9D56366E9A1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53FAB94-A7B4-49EA-B1F5-102AA6DB9CA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1BD8828-DF6C-4063-8A19-BCEB8AB0BE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44F5545-99E3-4AB9-B143-23C3B6675AD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A024143-F817-496D-8E72-2A4F4AA86E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AEB00BF-9749-4BC8-A979-C9D5E9AD21F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EEED620-1A40-4629-B4DC-3B2480DC1A2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5BFA091-4E44-4D12-924A-5665567F603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F0B2E60-E3FC-4854-AF30-56530D7E585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E1AE21C8-AAA3-486D-9B51-D9374A6AF20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27F481F-9F8C-444E-8AFC-6BA08CB2C02F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1531496-C1EC-4675-B47D-F38DE99916B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6E76AEF-072C-4DF7-B7B0-8BAE2C6C59B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27EA7B6-10A8-48C1-8839-103157A806F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66F948A-01AE-42C5-94BB-6CBCD472C5F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B317238-DFDD-47CD-A003-7AA30357B8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6D7AF12-D1A1-4CA2-B997-5E28BFB0C88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9AAE596-5972-4099-B635-E8C7DA9AC93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9CDAA53-5C7B-48EA-B6A0-FA065959DC7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870261A-728C-49FF-951E-FB193F68E3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D0454E67-0BBA-4680-B5EA-835018434E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4A72E45-CFA4-4AA4-BA4F-320BD78973B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4E3C445-45EB-49BD-85EA-2F7C9D1B7D5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6DEFD165-1777-46C8-B104-4BA4EBB9C9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C911C76-4544-4D96-880E-B625F09019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5ED8F7E-A058-4CD5-818E-76AC71B80E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1CF0A97-2FCE-4E4B-AE5B-DD0999C8C8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7C07A4B-F856-40BF-BA64-444AC6671F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D64C2A6A-D466-4554-B5C4-40A5A418CB7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B14C683-6832-4B48-9917-4FCE0201C2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19E8E1D-EA80-4D9E-82C8-1BA504850DD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41DF6D0-0F18-4F13-8C60-78095641DE78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708F386-A818-4C5D-87DC-696C6C238EE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1F08088-3B1F-4681-8B05-AC347850C9A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C1E4D6B3-0984-4614-A2E1-C5D54B586B6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1638880-9605-4419-82A4-BD86213722F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0061BEB-BB6C-4052-95A6-0AB47CC289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7C4D8F4-E1A0-4A1B-80E1-65A0BF27C4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760FAB0B-0321-4043-A541-74E1E022CEB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DC8C4A3-C680-49A9-98E4-D39BA9FDBDC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23681BC-E315-4D0D-A694-BDC6EB95061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995040ED-C3EA-4815-8CEB-6BA5BE2ABA2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4115DAE-A585-4801-AAD5-A82105AB358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524C9FA-05FF-48DD-B972-FB1607F1E23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F2478BB-05A9-449D-BE0F-D5153E73F76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01B22B8-B886-462F-86D4-7523DC9EAE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CDBD625-70BB-4A65-9BC3-2C6CF76FC75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80D017BB-EA1B-4043-B729-3B2D48CA4F8A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792DD88-DA0D-4250-856A-840568994A4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86FC03E-4216-4E92-9EF9-CB5984DBC46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E55B1352-3FF9-454F-B5A7-1C33767E44E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76F0D00-BC3C-4AC7-89E4-59A4427187C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0B7BB31-82BC-4328-965D-F164EC1C60A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8E370CD-7878-4DFE-B115-499DB51F8B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73927CC-8146-4507-8FF8-47E1C14BE3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5F806F9-0866-4F8F-9594-E58C1A1ECE6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D98DB8D-8960-4309-A6F6-92F34A49B68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51494E6-70BE-4EA4-9C11-85458D614D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7BBC5360-A15C-4691-93DF-E94281ED04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F03C319-4234-4215-85D7-65DD49BE0A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625CAE9-D662-4117-B27A-EE0AD126D3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7628576-E6A0-4D64-B792-20A391540A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2FA4044-9D60-44EA-A94F-83A48FF1814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B38F6EF-C41E-45DF-B6AE-CA46306AD0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9160BF8-C3DF-401E-8739-F0AE4AFC85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00D1B38-48CA-427C-8F56-16F96889BC6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DD1A493-5818-4A4D-83B9-6A65208C4FE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E7A146F-D0B5-4573-8A0D-21CA9B93419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A8B12EF1-3D32-4884-9F40-649850605299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7B99E19-2D27-4367-A635-DCD8F88724F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CDC4884-9BEE-4063-8D25-53C957B089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FE52F8D-B648-4E3F-A854-E6AC427B398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B3AAD25-AD64-4FA5-AD99-829892FCDA5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25BA013-E509-4342-A481-C31451C0D8D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FE4D208-9CA0-41D4-ADA3-DB4835AD1D0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281BC066-1C00-4DDA-966A-B68B4D6AE6D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4483A78-8198-4AAE-89C5-6B9030F2308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7DA3C71-EE03-4FC3-AFA9-B018C054680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2AB3970-4C79-472B-99EC-9E01B0A3A35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C9E80C8-AD5D-4A62-960B-88B25B746A1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20E35C1-B51E-4057-8A8E-07E00EBB872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4CF5924-4F4C-4A4E-887F-C159FE97488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86708B71-06F0-4BAD-8957-7A607D94ACE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B6432FD-1648-472A-859D-6A03C3E5E07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CBD5ED7-A9F5-4663-87DE-F8DF2626EFF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47306245-40F7-4DB5-9F78-4445C175DA7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56A1DDE-6527-43B4-953F-5781B5875E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BC5FF58-63B9-4399-9D6F-579371AA6A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C886D3B-9733-44D1-B20D-B9EA057588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CA15B19-A079-47F5-9DC4-3168ABF800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04D0F0D-3F35-4986-B0D4-DB607FA4DD0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005EE8C-9F11-437E-9647-855735D563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7BD2B7D-A663-41B8-BEF6-2439CDF6EC3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F759076-98D4-4365-8C4D-5BF780FCE13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709103A-A2D3-45DC-B88C-3D19C43C96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24FD204-D0CC-4B8F-B77A-D202CF9344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8653C77-3AEA-4305-8D75-29438225D49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6FE8967-A63C-4307-A461-710C806FC8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A4E25D2-CDB9-4737-AB40-ED8F283CDCA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BBAA29E-E706-4D84-AB11-668681EE06B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EA53724-7A87-4898-B388-87F2E6BDBF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48AF1D1-BF17-4A8B-96C5-681CF83AA89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EE0BDD1-6A17-4620-891B-8092CE80908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82BA01C-A1C7-49BF-B3C1-607AFE7D234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8A62810-59E0-4A49-AF21-651D9B7EDA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4C0B15E-2EDC-4804-8392-941A7D1F54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EFCA6D9-7915-455C-9BEE-CC7FC19FD6A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E7C2DB1-6785-41B3-8C67-120D18156A9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0330B85-42B6-4139-A99C-184A4A38DC5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8CDC28FD-F7EF-4B02-8C7A-56A91B92493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0043E13-3B72-4C27-A062-F6902D1B41F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79EBF70-AF6E-4046-AB78-0BF7642F581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FE9573B-9536-4162-952A-AC94DEE58DD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FB6D576-360C-46AD-9E21-C7F6B21CDEE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E4468AFC-2C97-4505-BD80-9E20A6D1DBB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B1484A3-3D64-47AA-BE3A-E984CA8AF25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1F700EA-222C-459A-AA27-1B737319832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EE21311-3883-4038-B6BF-2CEB29F1AE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7B3093A-E0CE-40F8-895B-62AD1A3DFBC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86929203-86F7-4C16-863C-2528B72AE6C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5C41FA7-D1A0-417A-8E78-4E7FC8A3534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F37279E-2EDC-45CA-BA2E-2322278204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049DEDE-F23F-4233-B2B4-25B75786E9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58BEFCC-5E85-419E-894D-8CA466B6B3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1B98EDB-89B9-4395-B1E0-89D85D9AE91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2BFAEC1-68E5-478F-A9E7-8664C1713C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3A1A53C-5205-4DF2-8A13-B66AC9680B3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DF82E3D-2C5F-4582-9E14-084E7185784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8ED33C8-C410-4FED-95B7-F7AC15E4BF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3B523D7-3218-4E14-B751-81E23D5AFF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6DBD5A8-C780-44B0-A0B1-593C2E5A60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A907CA2-8F8B-4284-B8CC-1113CC5660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272AE71-C715-4E00-AF65-92665623237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CBD8B89-E2F9-4210-B378-F358F347DE0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1174AB8-ACE7-48C6-8DB9-7A2D4C57BAD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99283DA-C216-4E10-912B-37A9DBD9593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91FEA84-219F-4C49-B788-DBED1D4CEB5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FDCF5DB-CCC6-45D7-AADC-FCD123DE0F2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0CB1A84-E48C-4BD6-883A-8B64077F2B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C590252-CDCA-4FDF-84DA-C8A4152C425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CF777144-9CBE-4CFE-8769-50F6AE099CD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2C59CAA-BDAE-4E2E-A698-53E772D3137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0B91CEE-8453-4628-BE22-B33D29518D4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91C2942-7C7F-45ED-9EEA-D56C30C74FD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3188512-3EFB-4B6C-969D-C1039022CD2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208646A5-DAC2-4071-A58D-2809877EC8E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9040F1A-BB81-4276-8806-81015661BA9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B339265-7BF0-4F81-972A-580EE828CA8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B5FF3A6-E439-4825-A763-2C0139CAFCF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377C726-3B2D-4D12-A86D-656F9F19F1C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093D775-D1FC-4A1F-B9A3-73B6160AF44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CAE3C17-B4A2-4EE2-BC9A-1DAF1F7B804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2EF291B-5957-4922-958D-B7E400ED4E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200766D-739C-4E24-AD74-0D0060918D4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26FDA6D-B9FF-4C6E-9B50-910B2C613AC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C264F24-AB11-4685-B772-0451DFC43A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04D0EC6-3DD5-4AF9-8BDD-111751F472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35C4BC2-3451-4DD4-A96E-A46560ABB3F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C47454E-1C0A-4D38-B48E-7088661C952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5012DF6-1E5B-45C9-9BEB-C68FBE8BAB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9CBD02A-D34B-4865-B7A9-D30C76888B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011C7CA-376D-49AD-8692-696B58287CC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EA1087B7-8DC4-4DA9-AAF3-C80BB2C8A8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F7A6BDA-9573-4684-AD10-E67E17DA7B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62A8FE7A-F5EA-431E-A428-F33336A4400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BAE4163-3770-4A1C-8690-130C0A7885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05214FF-2432-408B-9040-23EEE71B232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2C7E894-9269-425E-9608-75A7BCD16B5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AECB768-425D-4A1E-BC3D-E0AB00EE6BB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25D2151-D6B6-43D7-801D-152156E5DD1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AD24A81-C303-42EB-A394-91A67CC2FBC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AF85AAA-3025-478D-8E67-24B4072710F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EFDB0F0-A940-4AE0-8A54-839892FE5A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E9FBB67-A0EF-4249-9F82-2C7BE69395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473F6D2-8A45-4697-8BE9-2BCF92E928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11492C5-97FB-40F9-8D3D-2A680CDAA8E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8EE3812-40EB-4E5F-AAE8-F62FBAD20D1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2CCEFA21-5F50-4EE1-AF1E-BE4F9D189E2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8E229F0-2894-46E8-B797-F59C7F1AD13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1944517-5363-492D-ACFD-A92A66012840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F65F649-DDB8-4166-9807-2179D79320F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68DDF54-F656-411B-892F-EB3C2B1C867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6839470-4DC4-4F19-BDF7-58A21BDCDC0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B33EFD9-5DAE-479F-90CE-62F80ED2AAE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85BD0DE-AD90-439F-A429-9C18503D16B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726ECB4-E65D-4208-BA86-88073B6BE6C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06EF186-9FEF-4310-A6D0-5A37BBD2173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0887E8CC-E191-4DCE-B33C-DA3FDD2B819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D5AD193-23EB-4E96-B4B7-C29AF9C4A7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825EE39-1003-4BAD-92CE-1990329BD0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1089C5C-9601-4618-B4DD-3ABC0E2829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30CC338-E4E5-45C9-9ECA-865E7BBB9E1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9748375-7B0E-4670-B6DD-B5689E41042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3BF3CE1-6A95-4725-A95B-DEE0F45E9C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59B7A05-19AC-4531-8777-0C6AF9BD49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79EEECE-A54E-4D14-9E1D-D5BDA908078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B0F2930-2190-4996-9B9A-E6F9C4A511D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9F0AB65-A45F-43B4-934F-27EE184D20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509CEEC-0B0A-4D5D-B333-B3F82D8654C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8F00872-ABFF-4004-9FE8-940D4460F1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43F5ED1-6E35-4C4D-9671-21709948BA9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ABE3E48-6889-47C6-A463-5511A3EB05E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D5B3697-87EE-4EEA-97E1-6E9B9C6F802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5A5C1BF-92B5-4321-A389-50A82D3A06F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8D58CDF8-2E56-4CDE-8DB1-303237A0935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7C1846EA-5ABE-479B-B0CF-2ED8BD09C07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D2A48E1-E317-4E7E-85E1-514E9FB9DA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3FAE099-59C3-478C-B689-8D78A7506E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0C78BC6-2E3A-4075-AAEF-804A0F12E8A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7E79871-7CBA-428A-96F5-C51F4F09108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5899161-54CC-4065-9815-DD89B5ED45D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F526177-E394-487D-99D9-3AB96066874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045713D-8DAC-4069-A8A1-A45E27D9CF1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BBEEF3A-6D0F-4152-8BDE-11D99336737B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FBB0DBB9-DDCF-4CA5-9A80-12502FDB6CC3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5FE2FAA-DC00-4D6C-9244-9221CE8FCDB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7F421CCA-5050-4448-B1C2-31607BE4647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D158F1C-9A14-4DB3-9FC8-7F2CFFD639F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6EE6804-7747-4503-B97F-BF5E94DE54F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C4067AA-A100-498E-87F7-44FB8B36BEF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BBE4AC3-CCBA-4AA6-8B0A-C22DE491573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8AD7F59-048E-4934-91CE-11F72573C2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5E959A28-6631-4F72-BF52-1A9718391B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73AA45D-7C1C-4973-A24A-121DD46CA3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98E6EB4-3891-4093-9BDC-353871348FD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60D564E-6F36-41DE-8013-5C0258CB6BB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DD25F10-D719-47CF-BA44-EF2D27A02F2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2DFAA6D5-B685-42C0-8319-B50487C083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1704B2C-022F-4447-A1D4-432C002DE3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28DA148-AFAA-471E-82E6-D116899249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454302E-A0AD-4AD5-BF61-AE8BD087CF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1FACD30-DCD3-46FF-8601-03F4C80E46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20DA031-8487-4F4F-898B-8FCB5128982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405CDC9-102D-4E36-BAB5-98F6D2FBAD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4B13D9D-97D6-40F5-B82D-D596A711DE3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8D6E848-31A7-4A1B-8EC8-ED6D3787CE6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869B4C54-15BB-4247-B204-2E46CA2A04A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2FF6B5A1-02BF-482E-8372-F37657EC8A7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9FCB87C-4533-43F6-899F-F2F9295C97A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C18AC1E-CA2A-4730-B47C-AC5EA478BEF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1D84CEF-238A-427C-8528-8B4ADADC1A3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5A5BE63-180A-4FA6-9BE3-3E46535698B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78E956F-C0A7-4872-AEA5-7EB2E910ADF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0AD24B21-25F1-42E8-8BAA-00CD40DE311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F751D3F-2B11-412E-AF1C-7A79B9799DD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8EA43BD-DC64-47B8-84CF-450BDF6E815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11EEB21-7555-4982-9A92-E4B9E404476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13625BF6-7B9B-4CBE-BD74-729E44E4D6D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1727020-4554-42FB-B87A-C38F450DD23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0152852-4297-486F-BBA5-DEC54F35A8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05AB0E64-41EC-4ADC-B3AB-DB65FB7899E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0AB04D6-19E8-4239-823D-598C59D04D4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051A998-EE34-485E-80DD-DF0B5931B6C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786F5F8-F350-4AA9-A722-D0D0C276E87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B6A587CE-DC23-43CA-B414-140C2634AED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80AC356-4634-469B-89B7-B0E4351C7B7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FD125E7-32E5-4B17-933C-7B39ED2EAC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716E49F-CB97-43BB-B541-656EE83C15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33E6805-D03F-47F6-AEAA-C0D6DAECB2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6EDE1940-AB5C-4640-98A0-3633AD2FB4F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7F126BA-0519-475C-94A8-88731D017AA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8550B67-2DC7-4910-8562-D7C26012A6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65CDFAF-8974-411D-9FCD-148C81C952E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695D439-8E0A-4C2E-8157-CB8180ABF1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713F708-881A-4DB5-B38D-92001B7F30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91725C1-2DE8-4797-9708-45C0765FDE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AA8C09F-192F-40B5-AEA4-785F868C1ED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A43ADEFD-AE38-44A8-9DC3-63959B0D46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61A6988-1887-41CA-9E0B-B3D61AB9043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C11AB70-B876-4C0F-B391-D22005E0AE0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E1BA641-178A-4CD2-91F0-CB92394A675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36B353C-92F6-4BB3-BDE4-85F6DD29E5D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5558B6D-F907-4826-8A70-ED17F571A7A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0F45DC3-7630-41F1-9701-959A1211FAD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9BCC9C6-0E60-410E-AAF7-3E270185E1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100E948-6EBE-429B-AD8F-21D09B152E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79CAB80-998B-4D41-AB93-875D21B1E21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592426F-7B0C-4620-B2F4-FDF9FD771EB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4117D3EB-EE1B-4CC8-B4E9-2A5E2307469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7C8F99B-F793-4CEB-AFA6-4A2B3B98FCA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801EA3D-953C-4EC6-9955-62502676C9F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42AA656-8784-4FE8-8F11-B9884574257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E7E0326-E3DB-4806-BA74-60A9583C39B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4A8B3B1-86F2-4B89-A316-9385F1497F8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27D2DBC-E704-43B4-908A-C15F6022A10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FE3C791-5C5C-4272-8223-94C6E4331D6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E7C097F-BE85-4A5B-8DA1-57FBCA22708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0AAD81F-8875-4926-9F78-7A2F389946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C2C5A4C-BF7B-46C8-958D-A02EFEF5D0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3331861-0B4B-4801-8CFF-81DCC14BC87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6EF4F2C-F5F1-4BA3-B2A1-6AABFF1047B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5ABE8B4-7112-436D-BF45-321BE141F1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CDD1255E-DD6D-48BD-AD60-75AD30EA3A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D6830F2-C4F4-424C-9221-84EE6FAE767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E5920E0-F2BC-4504-9600-57DC6D23721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4306E95-C2C2-4F81-8094-69727B8FE3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2704C0F-C744-4C62-8DF1-A19A10AC60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933A0DB-5114-428E-9A83-85786634D6D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A98DCDC-8411-441F-83B3-4BE4359A47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5E672FB-ADB5-4280-B57A-69F6940CE0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AA12704-1496-4CCB-99EA-15022C56B8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C4A2452-31AE-42BE-9EB7-68974C22D1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BBA87299-366D-4708-A13E-B170B6E1AE6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F56CC72-F6AE-4D95-A194-0D6555B0DF7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F4E97BF-DAA1-40E5-8E99-DA3510B597C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2475E7E-BBAA-46A9-ADA7-92448FC4C0A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9920D79-65C9-4F0E-A88B-77756CD523B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58B15DCE-E0B0-420A-B256-BC75F278351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C19D6F2-E7B5-4B00-8B06-4E13E769CF5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E063E6A-0D6D-4EB9-A186-EFB6DA6621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8027AC7-FB22-444D-8993-427351748C5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85162029-B270-40A6-AE29-58C5E9721BE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AA82FB60-A40F-4462-BF18-78F488588DA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0C8ED3E2-6F2F-4548-94F2-9D1831FE41C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8392037-4CA6-4BA4-81A4-2A573055C27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E4B1CA3-E9E0-45F0-BAFE-F8A05235434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E08D5A75-89B4-424A-956E-682F33E7CC1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5DF6837-85D1-4025-8830-0B3CF6DD04D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DA92F823-A7C9-4D03-AE8D-437B5E50F31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7CE9A3B6-ACE9-4BEA-96CF-B2A6520CC17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47D8B3B-E309-4DF2-B832-459F306D016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77FBE43-FFA8-4500-828F-21F80105F3F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F78CC98-BE37-4192-A20C-9BB6E1F2337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BE642B3-D1E9-4F7B-931A-2240A12B0B0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9841C89-9DE8-4B9F-8430-A29D998BDF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921C486-3FF0-4F16-A886-00F8C9D748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DA571DF-CF05-4B8A-9F2D-898715D8D9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18215A7-588B-4FEB-986E-001B8D2D238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27BDC2E-1C80-4700-9CED-619281AEE85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B57E19A-481B-4F4D-B33A-E1DE782F32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B3DCB07-44BD-4DBD-8D0C-F2ACBB6F91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8FA38F7-C927-457F-8587-9154D2EE82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39C359B-01FC-46AE-A11F-5EB288DE64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7E7C929-9523-464E-8239-4ADDB39D86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77BE463-5DFC-4026-8A4D-61459C0C80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1ED145C-7F98-448D-B88B-509A27FA37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7AEF456-588F-4ECB-A9A2-A30481C6B95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080C118-3767-49C9-A5FB-DE8E17696D6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EFEDE4C-1480-4371-943A-222E5E7094E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729DD24C-A5AD-4E36-B8C9-10A6DA71515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419D4400-3ABE-4171-800A-DF5A4579055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9D0A467-0947-4C1D-A667-2F84536A0E9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A08FF1D-7DED-4013-B9D3-47E4D78E7E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6444944-1457-4547-B674-B69DD7FF7E9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FA83F9F-7E4F-4384-8745-8AEE1293247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05810F6-71F5-4016-9EF0-BE68533B8AB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17C830F-92F6-42B5-9A94-3311EB8E5AC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D49D0F2-779A-4152-B5A3-5AE514DABBE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EA99234-CCC0-49D7-A256-3DF124AC6C6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57971F7-1DB3-4942-8796-6A9D28E9F8F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CCD6545-C2AE-401F-AB08-E8F80AF34B3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DE7501A-398D-4218-8CDD-68388E7AF7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8095CC0-9285-43E6-8AF8-EB9EC6BB9FD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D5A2240-1FBE-442E-937F-79D4AB1B8AE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4CDEB77-0A60-472A-AEBA-556FB68D84C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F6D905C-A54A-4FA8-8849-D781AA6F59E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931FA1A-A1B8-42BD-B44E-BA7DEE03EEE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15F3FAAE-DDD9-4276-B115-BD78871C01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0B57B53-D823-41A5-AA1F-46C7826521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34A088B-B5A7-4A4E-9FC8-049043F614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3DEEF19-66DB-40F8-BEE4-2D16AB3548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ABEC801-65F3-41B9-903C-BE7E8FD161D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87CFCB1-BB84-4DCF-9178-0BF4FF72EB3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EE8DF13-92F5-4E12-873E-6C045F6D30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A36CBED-CF30-4EF3-9FD7-464177407D9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A3CCB1E2-5121-4702-9037-74A180E773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F0A7D40-E289-49F5-B0F6-FAF347219A2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671A9613-0FD2-4E8D-A9B3-3D0B654A38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BB5D9F8-721B-40B4-8A49-4E85FAA18C7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466539A-5745-4D6C-AAD7-691A83A2C0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830FADA-73FA-451C-9188-0AE9FA6D59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C170D20-4602-4CF2-B8E3-49C3EDA3F27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6571317-22FF-455A-BA3E-3A6AD392991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3FC94255-0441-41CD-ADCD-6B684489A65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2EC852BC-801E-48C9-9C38-9C962AFEBA3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FF3C2B7-6D0D-435D-873A-459F54244DA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8A10F69-B704-4E9D-AA2A-0B91BF988F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61E35D9-0619-46D9-AED1-AE84BBD46F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1E1D5C4A-BB19-4BCE-A9E8-8411F801331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C129E6F-49C4-4E6A-8A1E-4FF543F7D08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88E6F7F-E9B2-47A0-917A-BA72CCD73B4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0C56920A-A6C0-459E-9BBF-2DDD48B7833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B32EF61-B3BA-4C9E-BE71-BF822BAE4FB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AE31717-3328-4388-B8CC-938A2F65914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5DC01300-A2F8-44F7-A621-2BC75D38632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7E375C0-5519-4BE4-9EE3-62266DD9B2D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8B2DE07-5B19-4F00-BB58-1EAF519AF11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14E768C-DC9F-40F2-926E-D7F21584921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314EE766-3F91-407D-BA3A-F38DDD7883A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EDC03FA-0617-4BEA-8D6C-B45C33DB4D9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9974A2B-9E23-4AA7-9E87-EE3E770E5E1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B4DD24A4-C6FF-43BF-AA20-AAB56AACC3F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B9192F3-F77C-460C-BB08-65B04633C8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9D4F201-BFFF-46F4-9EFF-A689E78B66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1C77B95-0CC1-49E9-9EE4-20BEEE8F53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5A16E92-D268-49FC-B72B-700E2CCAEE6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6FE9194-77D5-4AE2-91B9-D33E49EF9C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09B4014-16D7-4404-9701-9BC7F81344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01C534D-FEB4-4140-BC14-2B8EBD817CE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BD39A449-A9F2-41A7-B42E-0D1B47166A6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068101D-D67B-4613-892A-9BC2DF1B6F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7DB6961-A148-4905-B699-B0B2310F08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8AD917B-E034-4EB0-BA63-7DF39B9FDC5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F578876-B264-4F1E-8D78-54C78910D8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A680DFC-808F-4946-A456-DF1AB6F2EFE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F2853A1-59D6-4BE0-973A-009F2E9A77A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BE085E1E-F48F-4AA9-BDA3-A71D5F56236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02DBFFD-EFEF-4930-BC11-4576678F847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AC985A1-FF7C-43A0-885E-D6E211C6BF93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8BF1746-1B2B-4CE4-93A2-1EF1EFAB82F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85B1B92-8B1E-4D24-90F6-C6575EDB63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936A2A3-2061-4FE3-AA71-B200A7405C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D126F0A-5B6E-4412-8830-F688DECB0BA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BFD95D4-AC32-4A94-96C0-079DA01DEC1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CD5C816-45E7-443D-987F-88F428BCF26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CFAB6E5-D7A1-4DF5-A0CF-4DC2F959586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1C69340-CE1D-4507-9A5C-75B87975792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006607C-1467-4AA2-9DCF-EA08E98777D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7F2AA89-420A-4658-A509-C9614FE2260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C7AF0D6-6048-4D50-82A2-AB28565515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FA62858-82A7-441E-86EB-43DD78D19AD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75AC4B6-07D9-4C84-9DC7-42AC65F3C7C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132646C-3877-4A7F-A605-2AECD9121D3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D943ECA-B5D7-41CE-AF5E-3E7F59E4556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BD555E1-0EDF-458C-9FD4-25A5D46BEEE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0E558022-D81C-4D88-B881-116154CA0A5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F66C5B7-CDBA-44E0-836E-EEC97A792D6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46C0AA6-0B89-41D3-8090-0A6837B1E9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985B317-FB95-4139-9E37-BD98065450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42BDBF9D-289F-4C73-BDD1-F388C1F66F6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0C9A26A-349E-42DA-9D93-FF15C355757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D6EDE1C-7852-431D-AEB3-BD74642937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0119C3F-646F-4DAE-933A-3FCF09693A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5916292-78F5-4B8C-98BD-98D8B830A93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E71CD72-22EA-45C6-8695-C1DC3EABAB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C1953E90-E2BF-4243-88EA-4D3B62B7F8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F38AEBE-3544-4DE4-A731-A693DDB44F0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7CEEC09B-E860-4258-962F-D3C8192F80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F05D5CD-AF91-4763-A889-1519A4D9395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014F8AB-D271-4CBC-B8D3-2ABE6F718118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68DB428-B696-45B2-9FF0-14DAB54FA1A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B5BD6C4-510D-40B8-A681-E1B0D9397DB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C80CBE3-6212-45D0-8ABF-84477B412EE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D0B1E3D-0A50-4541-BAFB-19394B617A0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BEFCA1F-623C-4435-AEF0-67619F8E1F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E6F5EA7-6521-45A5-863C-7E764BEA1B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1034C258-BC3F-4557-8C82-5055A9F4C19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A64DE9C-2670-4358-A44F-8DDB1523A67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3270B3F-A2CD-4785-B612-41BCDBF9188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452EB906-3D92-488A-9002-78007AA0FC4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0BDFAD9-6D5E-4485-ADEB-8A6BBDB0421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7CABF8ED-4EA3-42F6-BFBC-4593E94914E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D02BC95-EC23-4A79-8620-ADAE7CB4788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C625ABB1-705C-4FE3-8502-669FECC263A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6B802B9-419C-4BB3-B88F-A2F1ED4DA0D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D3EC4BA-B09E-4E5D-983E-5D802EBCE739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7B3FC7A6-848A-49A9-AEAC-6A9A8C2588C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1298799-07CF-48F9-A179-41061C09FE5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98635226-1D95-4DAC-A85A-1246238026F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EA46198-A859-49CA-9A18-756D553292A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5F2C676-4014-4C2F-959E-BE816C34AF3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9430AF2E-10BA-424C-807C-89998E695E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7F46A63-F40F-49B3-9DC3-B7A3099F9FA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A1A7359-C559-463C-8440-A15343E802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1623757-9F9B-4143-93ED-34156B216B7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2B2AB9C-DD06-4D0B-91B1-BA585D624B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397CF498-F952-4AD9-BD8F-574871CF675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381E5B8-CE26-458B-BCBC-7AD50F07A37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8ECF6E47-3E90-4176-8BF8-51A7A79B21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59D609E-5EA8-4012-8009-0F19C64105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42980C5-3C22-4FE0-A123-CB6EE1104B0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D5A0334-08E9-4E3B-9C3E-D9C2C9FD42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A8ADAB3-D061-4791-99F6-6218EA87EB3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4759496-A1CF-4F7D-A1A2-863ABC44C26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CD07EBB-B8CC-450E-BF2D-B6F62F4288E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5151935-48FD-4F51-A4A0-538B44A921F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5029B36-F1BF-40AB-9A83-8137BCB46F15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3D7854D-9177-4005-903A-BEA26891D5D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E592022-F190-40DD-A7D3-FB9E3C7140F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10C82BA-8F5C-4ED5-8FF8-97D857B72F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B362156-5202-4DC5-83BB-EBABB0F263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C0FA69D-E37B-47D4-8CDE-922F7B673C4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BFC2529E-C14A-4FE8-AADB-0333784D095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303F7C4-985C-4550-AFDA-BF54FA50077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7E84F45-3EA5-4AF4-98CB-C3D313454C2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8F17611-B3FF-4419-8BF4-C5F660C6529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2F93C88-D551-4E8D-A38F-610735BE2784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6B51816-82B9-4250-93A6-4523CF5FC3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1E7094D-91F0-4C13-8101-3CE7A82B9C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1A4D2DB-D2DC-41A6-9BE7-6D201380407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9DB4F2A-33E5-4B3B-A346-92A85DCDBDF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336F5D3-0111-4F52-A9C0-9995E1CD5F8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BBE38CD-A93F-4228-A508-220274A39A8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1D30E64-ABD5-49A3-9B41-05C2801674F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4D63D70-54A4-4DBD-833D-1F9C44970D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7B34B1A3-BF77-489E-9D60-C80E68D6BF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615F593-C9A0-45D8-AD88-02CC5DECAA7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A6464BA-B8B6-4773-A78F-3ACC195783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47D9268-E907-434E-B8C0-01C964A4843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D784F5F-4BC8-402C-85EE-337FBAAF24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527A7FE-492C-4346-B068-B8DCC040B4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AA88F2F-132F-4547-8DA2-FF630C20AA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8F82FF5-62D9-4B37-9025-EA958606F6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AF4C19F-5397-4A59-8A07-8C2814AE87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A1E6B09-1CFD-4143-A55D-F83D70AF4C6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F4C7BB52-88C1-48F0-A694-D12926918E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6D50042-3CAC-438F-AD92-75D97CA6246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754FBB8-04E4-44D8-BDA3-A6E68BD4F8F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2FE4EE3-3E33-4B29-AF74-BB257785CE8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91E97E3-2F18-4EA4-A38A-06D3BB8D20F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D6C54D55-8355-4B07-9452-681DE8EB151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28687ED-B7F2-405F-9E9C-8DC6CBEF98B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5E128E7-2BA9-4149-AB54-F7F3FFCD28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0DB88EA-2EAB-4AB3-B6BE-CDB64B8BF8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AA943DE-F8EC-449E-B837-76064D354BC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C396B37A-911E-4FB3-9E25-665601801A0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0850B97-94D1-4389-9687-4AAB8C6D112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90C022E-A1D5-44D4-B080-AFD51E4840B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A0D30CB3-DF92-4871-91B7-EF922649D7D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EF950B1-8AD9-4BC6-A8DA-B09E9112AF7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93E3883-4204-4734-8F4D-BB9B7EE86EFF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9CE495E9-0904-4218-A229-DD27B72A222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C860271A-64EE-46D5-A507-463D0C1BCCD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20C0B46-9C77-478B-AE86-ABECA505A84B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D8C8772-660F-41FA-8509-D60FEAC1D70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77B72C5-0667-450C-B306-1568A1E4F18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C495440-B71A-48ED-96FD-5BB2B760543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F6310D4-6E73-4C1B-B294-783994033D2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0112F72-A5F0-481A-863C-DEA48A4DED4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49DC468-4EB7-48DF-8FC0-3D53122318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C7095D1-A230-412A-8918-92D5B868DE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50194A5-1F71-4683-8A31-96AF294C702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38F18D4-8A1A-4EDF-BDD8-C57D84B1F63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E1CC8E90-0974-477C-B52A-BE19DE9584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1926327-032F-44A0-A425-6CEB0B7E84C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7ECB8DF-43EE-4804-A578-6D0AD080D45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2963372-07A5-412F-AC4B-EF1E3285D5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62E655C-3C0D-4B2B-8231-77275A6678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D4939C8-879E-46FA-ACD1-6BAC8BA0BF3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F033FB3-972A-477B-A015-2BC4127C8A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91984AE-474F-4B39-BABA-F32AEE4D4CA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8B0B5C64-52FD-42D0-B746-8B3707F3C05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18E16E8-CE5F-4FEC-87FE-C342908A013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F67479B-2CD5-44D4-A628-F0122A033F8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0E24D29-B153-4F5C-AC94-CF4AFD2ABFA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EA3386B-073D-4AAC-B032-339B8D97CBD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A5E5AD5-41CE-4BD4-B6B5-A39D024BBB2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E1A6F88-64D4-45E1-9187-E2A57CEA9B7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A965536-C7CA-477E-A1A5-03CBDCD3807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6B315D6-BE1B-483F-9F39-C1A6B24EFA3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921DCC1-4884-47D1-AD57-B087FC9F9D1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67ADBE8-27A9-4F2B-A20F-7E060F00617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9AD6CA3-78D9-487D-8349-39CAD3B7C8B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E544A11-2EF2-4860-BFF4-F9E1B990A0B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46D99AF-6F13-47F4-BB91-5E80DE33874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10B1A6C0-B708-4CAC-AFC5-4FDDEFC1C9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D92BE068-4A05-4948-9325-1E0E414F569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847A444-447A-47C4-83E3-F501212D11E4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57F6A4F-CB32-4FC7-976A-0ED8CFF3CCD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DB16987-45D6-4186-A4D9-E26983E0B5C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FAA3397-DCCD-424D-B6E4-8623C318238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D975DB3-8FDC-491C-8D8A-D81C8B6C6FB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9860F02E-9C1C-471A-8295-4B0617B304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CFE1F98-AD16-4E30-A87F-EEFCA488E4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4D1CAB8-5960-4CB6-85BD-314F91E73E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62EF503-AB18-43D5-AB56-8A02F6CC248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68063CB-4A1D-4473-998F-D2DD38C8443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529CB54-CA53-4A85-B3BD-F29A6629FD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686F0BF-189F-4B9E-96E2-B0E6186BEC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AAF0F529-D0A6-44FA-8D60-4ACBAABDE5F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E4BFBEE-53E6-464B-A9B1-1D27899730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1777821-F131-4615-8C96-E4AD801D96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EF3CA58-DE48-4651-9444-8C3A385467A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EE8F9955-47DB-44FE-8E4D-969BD5A0D4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B6333A4-DF57-4D8D-97B7-316EDFBD6F5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C6629F8-0153-4338-BA33-EBC3A08A02BE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A05BB98-583E-4D43-9D84-FCFAECFADD9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927F937-A91B-49A1-B359-770D499424D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2D3A5FA-2EE8-463B-A3B9-76A68630AAC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D9F8C2D-CE81-4D72-9D13-BE00C6BC653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322A4FA-36F5-475F-81C5-F8FD4AB85FA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C5C8CE7-3C41-4828-9B83-ADCCECFAC1D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39D6C80-1ECB-4882-ADE4-2A3A227A03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152477A-461F-498C-AA5B-EC0275CE3E2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9EF59EE-A7A7-4E5F-A9B8-DF1C001C33F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22E5E76-3091-4860-8B9A-BC59D459B68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46D98A7-8C0C-47E8-AFA5-EFFF51C59A6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94432A3-2113-46FA-8D33-9FEAFA21277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D4D8AEF-7E95-4A99-9600-E6D739787FB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5C20945-B988-4AB4-BC73-84701D6574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F69C1E4-7841-421C-A522-215F656CFF0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5BE371D-9A24-4878-879A-EB6CAD2C5AF0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45FE71D-6E19-43CE-94FE-14C2860013E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8AC846B-2409-4363-89AC-27F349F99F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5D950FDA-E9F6-4A80-8587-30F3EA33276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E354370B-5CD9-4F5D-B535-7BDA77212F4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8A4DD61-F31A-46AE-84D1-9697EA262E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8987CC6-C568-47DA-91F8-7237155819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6DEB953-8805-4532-8DD3-BC17D0C99E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E7A2735-BB9E-49C3-8145-D897864A500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48B3F17-FE66-43CF-9445-6A5866086FE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8609AD9-36C0-4744-9ACB-F54EFE1E08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DCC589C-7EB5-4A30-8E11-44EA9F115C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FAC8B73-3F2C-4E29-AA22-C07013D3D51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C29D63E-66E5-4CA7-AA1C-B7D63E5A0D3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EC7F7AA-3274-46BC-AA8E-917357F553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670188F-77B7-4DC7-995F-E139ADFD9CF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7EE941B-D098-49A7-9D17-ACD78ADD89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68CA67D-8DD5-428B-ACB1-F5EF122E96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E186C0A-BDF5-45B0-94AC-5D6A0450EB6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92BEB70-C6F8-4618-85BA-DA89B915BF0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5E1EC82F-BAED-415A-9C63-889CAE03966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436F918-8C10-4972-B034-51B26733BA5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FF2C7C79-FD69-49E3-917A-0D49647E476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7849C87-60C5-41E7-843C-B4E28F02A1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6FA6D6A-84CC-404C-94DA-ED6CDF487A9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A49FB1D-4D80-4128-8486-497C748F347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06CE66F-AC92-475A-8A6E-A84033DC47B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6573343-6839-4AA9-A9C6-650C27B81BF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294D996-8290-4CCC-8805-343AD2CD8A0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03A34B3-7577-4481-ABE1-FD02D03B009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2237A15-F6DF-4EA2-A81B-0E0C8C46EC9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4955AE0-C8B4-4CD9-A7C4-36BFDE98CD2A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CFC41A1-1EA1-4AE8-9232-4CC00FB296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441E00D-6389-4501-B687-39D31108DB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68880356-6CB1-4A56-9212-CC7968C765B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D419D23-7413-40D7-A779-170A1346EA2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0C13134-FF99-4CB8-94B8-123DA546963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CE91C1F-6345-4538-9E06-566EF09F0BF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D306F6F-25FA-4AA4-8674-051F7ADC7E7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0D9E5DC-2A16-478B-B768-C591D7ECBAB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F873E5F-FF3C-4973-A6E6-CBEA84B1BF5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737D1A4-7573-4608-867D-1D7A95E9F5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E48B501-8806-4DBB-9D9E-A23D299818B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D5CA360-B594-4CF9-98D3-0BC03E5BD41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23A54328-FAD5-4F2D-B576-C4D785B88F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2FBD0E3-F48F-4057-86A6-6DB110F86E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82B71C7-C005-4937-B332-67E27239BE9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D07BB26-46A1-431B-BD3F-4B0AB185349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5CA1227-5A22-4BF0-875E-AECA4A915A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98A84BA-5286-44A2-9702-0DAFCE545EA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111E685-1BB1-43EE-BF08-992E98008D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483FBD6-A008-43D2-B5CC-04B29CC1DC1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30746FAE-DECC-4AAA-AE65-F552A2982334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0159142-BCDE-4483-BB63-75AA2954496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02417FA-BD27-474D-AC19-4D2E1A9EC4D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AF9921E-5D35-4754-891E-0AC67E76952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96F17F1-C079-41E0-9AF0-2BD8F3D1CDC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47E10D6-8776-42BB-BDD4-CE5C78D1D57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B3B9846-D4B4-4624-960A-DB23177563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CE293CE-62FE-4747-AA6B-19279FED421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BB032B50-F36D-4BF1-AB10-D06EC278B9C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3B36CFF7-8BFC-48E5-AEAF-F02ABDAA16D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67F5055-DF6F-4852-A243-D61E735292A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1A75CE1-1DAF-441C-9E7D-E9F9A7324FD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26A6F09C-EFE2-4C37-AB0B-B51D004923E8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F12E685-B317-47EA-92F3-4D7DE1A6EDA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4995152-A61C-4B2D-A555-4EF95A1B220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6318DAE-83EB-4BEA-8648-DEFCACD51B2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6E36C39-F3B5-4A80-893B-C1C3EB26BA7C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0B419C2-48A6-4A55-8F27-5BB7094C671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68A2381-1161-4AFC-921B-8DD72D7D436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3FFCB3F-FB2B-4015-9D3E-EF28FD73427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4334F76-1392-4E05-A0CF-5902DAE6036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3F33432-8AC6-4E03-B23B-986F5773926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5C14422-5DE9-448E-860C-45918863AF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FC978BA-5EB9-44DA-A677-319266D113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EF4FDD36-50B9-4D59-80E0-B957CA6FF7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DA8C539-1740-4CE6-A3CC-FF44D7D548D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214629F-14A1-428A-B825-93638B5160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2DF6504-722A-4568-81EB-F60A39FD123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CEB6433-0D2B-4ACC-9F2A-3A37496D99D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2226EEE-ECB4-4D68-B2AB-B08383422E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DCDB960-307E-49A0-AB88-00934EAB71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86885A0-F2C8-49D5-A7D4-EFFDDCAAE9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426B0C6-BB6A-4675-A568-C1D1A20D5E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70F37B5-4C81-41F3-9251-4F2243412AD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1BDD1AE-A97D-48EF-8284-C5BE23BC387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7AA5701-9C4E-4FA0-A574-42D16DDA53D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5F0C870-E51A-47CB-88FC-3A152A35CCB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3B40C72-E820-488F-86A8-A0F86105690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881F33BE-A66F-4E9A-99E2-13CE1C383CD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715732A-D4FC-450B-A38C-BF33B8AFFD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92A8CD3-14F8-4794-9B6C-DB0AA13AD43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D72EF00-09B3-40E1-AD91-5574D7EDDA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0C094B4-FA83-4F24-BFFF-CDDE3D3751A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6A77398-B6A3-4168-87D0-2C8539DB94F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51E2F5A-20E5-451D-A017-74B289048C9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AD169C4-7B5C-433D-82BC-5669947B661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CF79B26-8E89-492A-944F-6C4B377B8027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95457AD-E706-4928-A039-A6F29CA06F3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D5DFED9-7C1E-4F13-8349-EE4BF7B6FAD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FBBE095C-1983-4318-8FF8-AF98B6C0000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2915263-79E2-4819-94B1-8C567E60235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2D071F3-73BB-4314-A918-2B1938FB3D2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0E1C99D-4D1F-45D6-8FF3-962FD0E1770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4C1C8B4-F340-4CA6-B4E8-615AD2ED64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B111275-E6AE-47A1-AC3E-31DF3CA5A67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ED0B066-CC72-42B4-8017-8EACDA85C8B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559C85B-56C9-47DC-B904-3C135CF8CB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017D463-2505-4C58-84B1-7B7EF9CF16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0E63E74-E94D-478E-87A4-E30425B19A3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5E3E287-A288-4CBA-B925-CDB43E06564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E312CB76-8C5C-4464-9A21-FEE9434D30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E790219-6C5A-4598-8A5A-72B631519C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47647F96-B211-4D8C-A00F-680A3619E8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E925F4E-6D37-46EA-B3BB-9AB4A1EEF63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30288D5-5F5E-4671-BC6E-3AC192D249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56EF530-4359-498E-AF05-0BD33447FB6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F7AC69B-EA97-4548-8276-5FEFCC9254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0EF9C25-428B-4C1D-8CA6-4CD963524A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26D39B0-6441-49A2-A542-2DEB3F0B3B6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4D275E9-475C-4F28-8A44-2B0942F1227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81807BA-62A5-4983-A3A6-0172E0E412C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6604D73-0583-4C97-BB74-859CD23D63E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277ACA46-3B33-411F-BA22-65EE6D186EA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294DEA5-8143-4E43-8152-649C4D907DF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E5D417D-979C-4AFA-8C4F-E3AC46D4256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3D31A84-3F43-48BF-8D0D-AD871504D2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FB416E5C-447E-49BD-ADF3-0916BED3416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3DB208A-AA1D-43B0-81CA-91E4451815F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428109C-21F3-4A8B-A838-0E8E88134D4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6A664DE2-CEA5-49A5-AC24-00BE1C17FA6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5CD6AB0-0F9F-4B5B-826A-A06A09E7B2E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0F1BC87-95A1-4907-84CC-51D9D4BB387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60CC1AA6-F73C-4796-B23B-A20CBA1FA6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5397638-5079-4AD4-8756-4D46F045782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EBC5DCD-21D7-487E-AE66-59B84B7CA2E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3851F95-AB5E-40C6-A4F1-0B1FF3C0361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1084E081-A318-4374-A71E-0704C6DAF56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B14BC9A-D3B2-4C61-A511-46A4AE98441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4663CFB8-5DF9-42C6-B030-28B656445B5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EEC9E02-8AF8-498F-A3E4-8848EEFEB3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69BB1B0-267E-4F83-AE57-C472C40DE0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569995E-6554-4272-87F4-22641A4410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81209BA6-0FDD-429F-80E2-602A89BE290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72045C4-6EC7-4D56-B276-DF8EFB31541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93FF36E-1644-4A2E-AF0D-0B9A1197AC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9F12B19-169C-4C3C-9F96-C5E0921054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6AC43B23-DAA1-4DC7-8DA7-781E460644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3398577-D7AA-40C5-BEDC-FA959214E7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027B4E9-B0E9-4FC5-8A4B-84C06B0C22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F008F63-E571-48DE-B5BB-58C7288F112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A2A4407-D8A7-4836-9CEB-8D722B25EA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869E5F2-B17C-4B5F-B187-BEC616E0D7F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8964908-3FFF-44DB-9326-CBFBD3DA9C3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EA8B941-FCA5-4F73-8EC6-D55C7B351C5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6E7431C-FD7F-4463-A5C1-EA2413A4B37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FA01E39-C8AF-4122-BC2A-5F86CDDA7DF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6B9C3C5-010A-432E-8229-B7E2CCA40D8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AB389FD-273F-437F-A0C6-5236D12ED29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0F5B11C-A39E-49CC-9C53-9B0D138D740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B5C4382-8A03-465E-A57B-7ED3BB9EE61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63A56AA-6A08-405D-A1A3-5A4D85346B1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1AC3BEE-8AA6-46A0-AC64-8BA03437ED5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AC96C84-D73E-4089-9F5D-FD9067D93C2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E2A3D3D-FDA0-4E3F-A9AB-60BBF25EAC9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E485E7B-3E42-4189-ADD4-7DBD85390A1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C4A0C00-2B3D-4241-AAE0-20A97D67C48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9F3AA0B-DEB3-45D5-842F-E8864A38172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BC83DF7-28AB-4F40-8CE7-BB1334984BF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319DD49-8CCB-494E-875F-6D83BEBB314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A61B66F-8E89-4CB5-80CB-8BD442A1681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A4F318F7-AF87-4F16-9431-5F73E786C36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2ACF971-684B-48F7-8C69-590CF5BCC9D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466583F-3125-42A3-A68E-DA5EA641F2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6C7720D-A56C-48F3-B761-2B2CD5A773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6A76482-6073-4DEC-BFE3-A5469373F3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ABC515A-3006-4F13-89C5-19B176A30B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5E92613-859E-45FF-A671-E63F6D7732C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C3DBE40-ECBB-4DD9-9720-F49DB05818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2748D13-858E-4EAE-BD49-8CA5ECCD75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CE94962-73D7-4849-8458-87971552179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F002A3C-99E6-4513-8BE1-B1993ECCDB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4749314-60CE-43B5-9FF0-0B3205F6FD8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2D9070E-D9A5-4E3E-B899-842CF8B605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C316B1DA-D510-4ED0-A5D0-DF080E18E7A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60A47A6-1001-40B1-8871-BCEF547029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FE52ADB-F422-4AC4-8702-6890F9063D1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EC1942D-4ABF-4EA0-BD41-1D6BC7312FC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04BC79C-F08A-40AC-83A1-B519F18F609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CDF75F0-6C3D-40A9-A7BC-17A64A9E892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1010F9A-B565-48DC-A9BF-78C1D037FDBD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68A4145-35A0-4B4B-AB6E-378FB116016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93C82E1-3CF0-41D5-BBFE-D69ADF3B443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C752FAE-615C-4034-B5EA-D29F802E8CA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27D3A6F-5021-4885-94F0-5EDE0FB7662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02CC28F-00BE-4460-93CF-9D657116EB1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1B5EBB2-7482-4157-AF1F-0968CF8EF71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F53AFF8-1748-4298-AC7A-AAAC708BFE4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4A490E7-B4F5-480F-A160-2F4C08C782A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26B196D3-0374-4A34-98B2-A5B26D71E970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BCF1644-65F3-46BD-B318-DBEB8F493C8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A698E32-5068-43FF-A3B5-2BC799A240B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894D949-CEB1-43B1-8D68-A3ECAA79388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774A52C-2408-49C7-A663-319FF33D9929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19EFBC5-9BB3-4504-9208-DA0DCF702B0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B4B11F1-EB0C-46D3-96FE-054BA49189D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303B247-E75F-4EB8-BE08-DED460A3B77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234FF40-02E9-4435-9D80-20D3B06E673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7807E7F-317B-4E4B-8AFE-36B31E9A60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1E9442C-38F5-49DB-97DB-9031A017F7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2186FA5-2A47-4BE8-9223-D74873DCC9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631EA92-9F9C-4895-9375-CD5F9AC4FA3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9C1F4A8-310B-4251-A92B-B8A2279059C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D2359DF-FB53-4745-B7C0-01D8925B1B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04387F4-E759-4989-86B4-085C611E0F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DB2A46A1-5FFB-4E12-9DDC-C32BE5E988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7A80986-56F7-4402-9F0E-2B6431FE399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040C84B-97DA-4A4B-881F-3F87F57F07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55B2DF7-EBA2-415E-9E9F-2358B21C12C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C141233-AA2E-4A27-BD9E-423DD64C1C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C6B5457-3373-4158-8083-CCD54619996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8A81BB5-AE45-45C3-BAFB-24C150BE9B0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A0D445D-D987-4610-B817-2D7174FC4CA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D9528DB-54E0-47C8-8A64-E927A14BFC1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84BA154-60D7-4749-A087-FF9C4243A8F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395F3E0-6414-4FE2-A000-E37736330A7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46EB3CB-4AA9-4E07-92F3-778A91AB1D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432B0B1-89D6-43AA-BDC2-C92457619E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2E3CADC-54C2-434F-8D3C-2CCE8E78DC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89093AE-F15D-4639-8385-62F74833F9B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B244CF7-5E14-40FA-BDB1-A015EDAF062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3CA9AAF-C1A4-4B7B-8023-8D016592C9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087A11D-6A4E-427F-868B-AB444A8C05D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FE496F7-F04F-40A9-B472-38920448FB7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AFA3C18-7A13-4E4B-B27F-C8C3734252DD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7A5931C-5BBC-442C-95E4-31DA89D79F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2D209003-67E4-40F0-B64A-273ECF430E7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3D2242A-33C0-4B25-B4A7-06CAC5EB14F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09D4EA3-FBBC-415B-AA0B-4C8DA2B3244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AB263FC-6FC6-425A-8F21-AB5779F11E8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A3DCE2E-3689-4F1E-AFC7-3668438BE16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223C935C-E9E9-44EC-B185-304F530D3E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39E70DE-FD77-4D12-984C-1BDD69A75CD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D7E3FCD-606A-4B47-995D-FABE1847AE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A80A4A3-3280-4369-B072-E160A596AD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D766C25-1DEA-48AC-A522-70633858EE3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2303433-B09D-4CA5-B2C3-7327F05D7A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0E5C298-CE13-4D43-8C3A-78A0167B65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CA25CB0-22D7-4DF5-9531-E5C332A779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B9DFEF7-D77E-4F26-B71B-4D63A6C403C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BE4F597-AC1F-4536-9A8C-731EF6B42B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D03FCB8-9F54-4EC4-A2D8-89BAE6E251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1FA4621-F4F2-44B3-B307-26E787AF586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17578E1-2863-4120-8183-7934EDD67E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F23F0F6-D119-48F5-94BB-7E9FB58A26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E506E05-9A16-4B0D-86A3-D21797F0E45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2629CC4-E575-4964-8EA5-869C3776C65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17DF71A4-74E1-4B6E-95C5-0DD71E885DE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C4D3A0C-98C5-4FD0-A00E-D4CF8AC19700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1CDD1828-B921-453D-BB48-1418937FD19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B74A62F-624E-48C9-A5E6-9B9328DA5C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495F1C2-3107-4461-ACBF-83E16C8B2B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2DB2BE6-9B1E-4EF5-951F-FE3AFDF27A5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391E860-F220-41CD-B98D-DBD289FB7C9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5F85FAC-AA5E-452A-9504-90F8FC80120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C2BE6800-3602-4EE1-97E4-E2FC7E0AE4D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465C276-7413-4D28-907B-B5C9E443725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2FC76EC-1D43-4815-892E-2F75DC2522C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23B055D-09B8-45C5-BA5B-76D4EC339FB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EFDF7F1-0C8E-41C1-98C9-935F91C8BE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AABEE65-5647-4FEF-8CB0-98A6BAE3C6D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76A1A81-E46E-441F-B2AF-70ACD2018E0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47EAE8FD-6204-499B-93B3-642E9AE000A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F991086-7101-4F8A-B838-613DCC1BA4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7C76724-B289-4326-B5DF-06B045E204F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80C5173-3E4E-4C62-8FD4-D0041FE0DFF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C192519-B9B2-48EF-8223-D00DE1B8BA1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53CA9EA-975D-4E01-83A4-5AD36BF37A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C53E586-46AB-4B4B-9E71-4694FB780D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587E934-12EC-43FF-9AB5-166733A340B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FDDF998-AD4B-42A3-8D4D-F189B767B63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2F690CE-4B55-4435-B17F-7BC750FE2B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D8110FD-2444-4103-BDC2-56D4BCFEC6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76A585D-FBCA-43F2-A994-2C6C9EF949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D7D2C20-C667-4CA5-97B5-FF397699D79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B8BA153-1FF1-401B-8896-82A102AC5B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563556F-977E-46A1-A83E-E0D5967BA2D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5792544-C57B-4A50-9592-4A649DA14C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505E1698-6736-464B-84D5-B32B2A85EE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73B7F9F-2AD6-4779-988B-EB05658DE6E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54D22E1-7C4A-4B55-8F72-3CE067972BB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D36E3F6-B10F-4585-99E0-E8ED6BDC5C7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AFAD43C-B166-432D-B6FE-FC5CF1C1F0B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AF4ED77-8AF1-4387-AC7D-55DC4C4BF2B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334D70BC-9FB8-4446-BB43-2C7A950425B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6C1C8475-CECA-4849-8E47-53FD9D9E19E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F2F758B-42EB-494E-BEC3-D320F519003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8B10BD1-780E-489A-BB3B-91E69433A48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8460A6A0-D579-4B5B-A009-69295CEA87E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97B77B9-576A-4C77-97EC-A2F9796FA86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B80808D7-50F4-4309-907C-E20B6883724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2B16DB7-FFA5-411A-9C6D-921BF585FA9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4FFC9DF-6A86-47BE-B0FF-2A49542B4AF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7F5DAA1-F0F1-4A04-9902-33222602577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CAFEEA7-9AFB-4E72-82DE-A4DB891CDB7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D8DD44A-3317-4A2A-8A2E-8B7916A0D36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66BC124-A1C4-47D7-A469-88DE68D8697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A6EDD5A-DABF-45A9-BF9B-811270D399E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9259E61-BCAA-4D55-959D-D8D9445449F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B1840E86-44BD-4FBB-A740-8A2D37DB442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EC11AC88-B1E8-4F91-8FAF-D8D7689FA6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78BE987-BF7B-4A84-B24E-E67286504A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5EE7757-9662-43C7-9555-B24962844C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CA2FE0A8-20B5-453A-ADDF-A3DF416DC2E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4DA812E-751F-4879-A448-94438EDA90D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B3FD29F-D3A7-488D-9E3A-5419758BA3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F2F0C1C-9DBC-4332-89C6-7B22E377627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6FDBC14-9084-43B7-B6CB-101B81AE1DB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A97BEB4-5AC0-4089-98A0-431A007D84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7F90FD4E-D0FC-4368-8403-CA4C61C64A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35C68E0-2EBE-425A-ADEC-0454412220C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4A9F16C-58E6-4230-8F2C-08B35A3990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8BF02AE-0740-47EF-AA4A-577B7AE5E53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3B4476C-2626-4B9E-9970-81D070CFA89C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7DF62B4-753F-4282-B959-C8AF49B3221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059632F-91F7-4944-B720-154FEACD57D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BC2F0CC-F667-4615-B9B4-D2B7D453EF36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89EDB0C-76BC-4B17-B9F6-EF2D4E0C0E5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C431E1C-BA67-4FD3-B195-CA33570F32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B9041335-B94B-4186-A60A-C96CD7161F0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997C813-B9C6-4111-83CB-73F3F8EDF1B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7F14592-150F-4BB2-90A2-B368278AD06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B977316-F4B4-4DE1-8507-95FDC541C5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246C554-796B-4E70-8ACA-A1FEE464CC1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62ABD10E-DFA0-45C2-AD4F-E7869C5FAFF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E708EEC-B5EA-4C5D-B48C-D9FA07818BC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B2FC6BC-F843-4CCD-83DB-7F091172C0A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2CC6932-ACFC-4649-A2B5-CB6F50E252F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D36A82C-DF80-4FEB-A948-335356584B9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A0891957-6F8A-46E0-BED7-43CCB11FB27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FA5F9E8-68AD-4159-8EFC-94A51E60353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C4D57CA-FF21-44D6-B220-DB04A00D2E0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023CFDF-00BD-487F-B045-2BB5DC81B5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0FF1575-9735-4829-9398-06C29DE9FAD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6FFFFAA-62D1-4432-BCB6-F88F0A2CD9A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C18D3044-D863-497A-9C30-5603A42DD9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BD8DBF4-5D1D-41B8-B303-845AFE35E9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0A71327-D7A1-409E-9BCD-E814E107ABA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8140284-B9E4-458D-8DF5-0AF0AEE6521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DD42410-ACDD-4B03-ADE5-8D007BD2A7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BABE84E-BCEA-404F-A31B-40F7FD2B48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82FC131-6978-40DC-B5E8-FA4FE48AD66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303F282-8751-4E55-A643-776D107AC6E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DACF23E-0EF3-4AE8-9D5F-6BBD6EBB00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49F08CC-528C-4AE1-A2F2-588417D3DFD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63B577A-BB47-4A60-9F4E-853C5C3488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B1795EB-63ED-474C-A51A-6A16A32C7B0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5B15F34-F6CC-43AD-AFD9-85DF6FE835C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6786E98-7AC3-4B53-ADBE-D1C526F2284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6F47503-C743-4CBE-846D-6FA5CE273AD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2BDCAABA-FDC4-4F26-B387-6CD1BF7E80BA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533543C-CEA6-453F-8B1D-56EA5448373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04DE08F-158A-49B5-84C6-EF6803CE613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64F5528C-15CC-448E-B571-8088E5469E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6770336-8012-4751-B08F-4514CCD01E7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8A9FBD7-9249-402D-9032-78E9A73CFE7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F44349E-5007-4F98-8BE3-FF8F58172E9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40B9117-3A68-4AAE-90C7-64D4A31A317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DADD009-5AEE-4B1A-AD18-54FFD7130E5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3E82B7C3-8EF5-44F7-84D5-ED9BADBDBC2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A6BA6C5-3680-46A3-8089-EAD98538355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0D01F32-E5AD-428C-98B6-08E2A356AA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3A92F0D-7A52-4F74-94B4-0EED2D3BCD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3C9AEB5A-C6BD-4209-AFF2-E7172AF4DE0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BBE745E9-55AB-41D2-BD75-E7D0E63A980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DEF49C13-F640-47A7-85CA-8E6B0367D35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5320E38-2744-4341-A1C1-93733160685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8E26A9A-7507-4DFA-BDC1-62E8F68B62D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0BAA5F6-F3A4-439D-89B6-9F79D5FFE4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D061B51-F8C0-497E-AF9E-EC22D3EA71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C707B18-31B3-4E81-8A0E-0788C311DB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5186ADA-2D45-47ED-BD4E-4FD74BEC756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C02A87BB-F6AC-4B29-AF75-016FD3E4413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26D2AAA-D7F4-4738-9646-7723FFEFCE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5008017C-7AE4-4B09-956B-E94BF8EEF26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0C9B389F-E176-472F-ABB7-1479AF8304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C1CF06C-7908-4D6F-8920-117A8E801CB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FFAD4DB-9F84-4C50-ACBF-30070784C1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2345573-FC01-4D0F-83A1-DA08F424F50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6998EA4-DB5B-4B58-965C-412C411EB4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9373CA2-906A-4610-9029-5A999C951BD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C7154B1D-8480-4B59-9CA2-892319FF5949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29F91C3-FBC2-4848-99A2-4E98422BD20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80A6E50C-6BAF-4BC1-B58A-7D5B18AC9B0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87AEFBD-C033-457F-9576-23BFFA25EDC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BA76626-7C09-4571-9ADB-4150A77EC9B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CB8083A-3893-46AE-BC2C-852D213403D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92F337A-32BE-44E8-8EC6-B4A3090998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A0A11A4-B107-4EC7-BD19-3F02D1D488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782B9E1D-96A7-45E0-82C1-4C0D1FE4C38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53C7FAA-3DDB-4DB2-A71F-C90876D7815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9DAF9D0-41A9-4C7A-9FB0-4CC972EA887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7C53CD28-936A-4EEC-A6B7-E9288C4C727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17E29B7-C478-499A-9D5F-E7239DCE9F7C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EDC2356-FBF8-4FCD-BE9D-31F762F5694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1E7BCED-2D0C-43EA-8754-62EB8EF7523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4E5E610-B757-4089-941D-6EFD9251335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8EFA098B-FA22-41AF-A45A-FB948550078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A15D1E2-257A-49CE-AD03-139B333FD39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669834E-0114-406C-97DB-8CCA30E5EFC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13A8B08-C51F-4942-AC8B-FE990CC54DE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5435A65-38FB-455F-ACBC-05B0BF2E18A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22D5D81-97A9-4E19-8174-FDD41D72F0A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1801B9F-3E36-433C-96DC-6CF9D6E8AC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994F4DF-DCF5-42F4-837E-CD2F3AE372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05921CA-2283-4317-BD09-2F54366C3EF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F74716A-485B-4D11-A9AD-34B2F8D16AD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32F5D320-C089-4E6C-9409-4D4425AADC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1420F9E0-40F0-45E8-8C6E-77202AA920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0329241-9F36-44E6-AB3C-0BB13EB606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8E91221-FF07-4C6A-84AA-E77B70DF0E7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6243729-4EAA-4AD8-B271-49206C8A3B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49D7DF00-C3C5-4738-AC26-909132195B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7C6C883-2900-4D34-A123-5996DE8CEF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B5E2AD8-5A34-4101-A879-E3BBEBDBFA0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37DE104C-3E74-4FC1-AFF9-C44836CDD046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5FAB0F7-2F98-44E5-AA55-0CB3C7CA9C4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346C468-D6F9-46DD-B619-AD5BFAC79E9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55D9036-D78E-4D1C-AE70-D8793740E36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38220B2-D31D-48B8-A356-92B83B6EF53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1E1B5DC-EF30-41A8-AB50-7E105BADAD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AD7FDDE-221D-4186-873D-DB28D82A7CC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4F6438D-88FC-407D-AAFD-96EBC861B5A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5017ED18-521B-42D7-94E1-8D6B73BCF7E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C241183-19C1-455A-9666-125F62F1F26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FA60156-44D5-485E-B930-A70C359C4E8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F78CE9D7-28E1-4711-B5FB-DE508A87B2F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A36C7CA-5105-4A21-B7F6-21BEACD5616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A1984FB-5671-48B2-B815-CAA502E3A43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442F259-0678-483C-8DD6-74863EB3135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21CF013-6362-40CD-B627-DE8C5BE4DB5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B3A768F6-E4C6-4880-8342-C76F3B429F5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5A2C4EB1-8307-4116-BDA1-AA4F122EE78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2888FE0-FC43-4AAF-BD2F-F78603CFA46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3DBBFD4-A17D-463C-AA63-03671C23119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2D617F8F-1DFA-4178-AE26-991A88BAF35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CF77EA6-D642-46E2-A8E2-F68423F7E5E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20BE535-78DC-4FA8-9DCC-3CD5B20958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DA2BE37-47F5-4D5D-B27E-958CF01F99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5817E24-8DFB-4380-A0F7-4A4274D2D35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54C5B62-B0CC-46C5-A12E-628B5A3507F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C85C6B5-825D-4C1A-A641-9CF8B25455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DCD579B-0DDE-4039-9C47-667C67BD5E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4EAB68E-15DD-42F4-91F0-26B89644383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5FC23EF-5846-430F-9E1A-E3A02146EA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894A3DC-7648-4A29-98CE-1581DCFD77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2059922-8DA1-4290-9AA7-0B83D8DD920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1C07E8C-C6F1-4C58-8882-E2D7709159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97817EA0-4DD0-45F4-83D4-1EEA6BD870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BEFD2555-6EE6-4C09-8B56-B88E7756F99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BD23357-9A27-46DD-BF90-F0661D568C8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2A10CBA-92D2-48A9-AC31-3E9BC3FB790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8EEC675-2119-4E31-AB04-79D61D3B334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BAD5D6D4-8A61-483B-9E11-25A3B2110F1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F4053350-EA4D-49AD-AA6E-18FA93540F7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90B3185-0CC4-4780-A985-EF7AF25E268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57965E5-4854-4B38-953F-6D8A36514F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9386671-113C-4DF5-8E3E-BC8BFD8C54A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6057A5D-D8DC-4722-A965-ED8794A3005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5A4EBEC-B13D-4FA7-9375-06C8F19B9E4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91FBE0DD-C9C5-417E-AD6A-07D6D6985CA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6A84E67-3BC5-42F0-A394-4630070B535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C3F4744-11D1-4DD0-9A2F-71AD950075B4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8B2796D-060E-469B-A525-32BA51BD70B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D956835-43AD-4F48-847A-6195C671EEC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779E330-D9BC-42C5-9159-D8441394B22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784B2481-AE71-4A25-94AA-6870F085C64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8154C402-C142-473C-BA89-78F4C0D9F77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E8F71D84-B186-4484-8336-6EFA109736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2EC37D8-42CE-417F-AD83-C2F1211FA94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3B33177-390A-45AF-9CA6-166E6681566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E0B06F3-954B-446F-B83C-A1299E687A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78FB3A9-9336-4D55-B576-AD51E5C67A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9DAE539-318D-4FB0-8EAA-3D050A99A8D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D8A5F18-D5CE-429A-9C9D-6CDD1D13782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E44BF65-12FB-4DBE-B0C5-4CFD42864D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F54189E-52CE-40C4-8243-858692CECCF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B5F887B-2FC4-4CA0-B0BA-06FFF7AD0FD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8E092A8-FFD5-4DFB-8CB3-3FF2A7A343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7D937AB-A6D6-45BC-ACDF-AE24F6AAA8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B0ED51B3-40C7-4799-9353-65DDA1C2D97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2290C3E-3273-4331-AEEF-3598E50A15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712B1527-07D9-45DA-89B1-059849AFB00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9E107B7-C334-4D51-A542-9677BDF8699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14A7F503-B51D-4BAC-AC6B-36FD32F88E9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3F38BDA-7294-42FF-BC46-2070D235427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77443B5-DE8B-4D3E-865A-5D42E11BA59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7D53A20-B039-4822-8F94-1889E05115A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0C54EE3-CDF2-43CC-9356-1F520EACED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935E14D-28A0-4D10-B9C3-D305158D74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84F618B-1D12-409E-BE6B-D0A2DC85AC3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4FBD1CE0-C489-4E63-B064-6DB8291AB74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7DC31D6-81D9-4A41-A6BB-01F12D3548B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BE3E034-D533-4570-B658-BBBB5836F05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63FD91E-6343-4E68-8475-F0E6FD95C9B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934D1FA-A76A-4FC2-B77F-D7CECC642B9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8B22483-F31F-4F89-9CB1-ECB4D3938791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E19DCA1-CD0B-4A4B-BBE6-C7D526CFDA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B676BD03-7675-4425-AE22-C275D44A5A5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092E6F44-B0CD-4306-9793-B54402B553F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C0FD1D71-3DBD-4F11-9B6D-DB8C522D158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875BF0B-5ECE-4880-8FC3-E74B6F64008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FFE9DEC-5D1B-43AE-8C0F-7874FABF695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75B97B5D-9DC3-4543-AFC8-493B3E330D1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96D7F5E-F5A7-4118-91E3-C170BB3133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77B1C45-D34C-4E53-82D5-8CDE1F487F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F1299CD-6EFD-429B-A6FA-6B83FAEF91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A0FC7B3-3A8B-4C65-8F16-2A17F94FCE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EBDAC6E-514A-4788-894A-C69B33D1553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EA83A5A-E837-42A2-9932-5624B4F794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AC6F75A-7AD2-4C81-B905-CFD2D5C45BB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1DB547F-9E83-4B53-BBB3-A529E3C799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8F83226-A7F1-4021-BBC7-89FC685C92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9F118D5-EAFC-45D1-BBF1-47A989C998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7AEB34C-828D-4566-A7CD-A88F9284A6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F7713E8-6611-4A88-9512-75976E1892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B15FD8E-1D1F-40A9-A1DA-0B770871059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94DA793-3849-4B19-ABAD-4A72E909DF0B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20DF2013-4EB2-4CB8-B9E5-8F0E8FFA48D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8478D5A-79DA-4BC4-A085-0663FD3E9C5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03E2B9E-1E60-4C35-A5FC-72F0DCDC535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282452D-D379-4BE3-9676-F7800ADC45A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2B7765A6-4773-4264-B981-CC22F5169B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F6FA0554-7306-42A4-BEB0-5A4D0F5EEE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7167D11-9290-4660-B149-792381CA69D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B440836E-65E0-446F-BA58-2BD2350FA37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A8AD31B-9AFF-4CA4-A3A7-7167BD6AA7F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3B629BBA-5845-4BA3-8A83-59FBBB15391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6323204D-8376-42C8-8217-AFAC839719B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B56AB93-E6DD-43E6-A109-AEBBF32B8C9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497B54AE-30C5-4A92-893F-9365B9C0A00B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4D9F645F-CF7A-4CCA-AFCA-AABA2AA6820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252AA62-438A-4BD1-A2EE-6EFFF8B6790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3F1BEA17-A9FC-4B73-90F1-CF91EAD76B8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E8A6A67-1538-4E03-8F57-2690EA39B2B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B4F6D36-1F97-4545-9B40-66569C5702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1BB9916-0790-4076-8099-8AC10077BCF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1BB27F3-ADC1-47B6-9E50-6A32D94A739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D8655AC-65E9-429E-B40C-C230D1AF0C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B85F052-AC4A-4D4D-AAEC-B9DF064679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A1F2326-52E5-4308-8309-389B19A0BF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51A8EB3-BCDC-492E-8FF3-8F9EB9E43F9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8538A52-36AA-44CA-A73B-EF7C237DA9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E43EC163-5AFC-4231-B234-A252C120AC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E64E204-1A09-47D7-80A5-87918C7842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670555D-68B7-400F-B66F-4A60742704D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895816B-FC01-40B7-A72C-34E1B5D463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A555009-86A4-47FE-9676-30F1CDC47B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88731AD-AF98-42C1-B170-1132AB7B809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1977F89-F593-461A-B282-547E5CA23C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65CFDBE-6560-4429-A00B-21B7178F29A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26626D7-998E-4E46-9E09-AAC53B96D03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5BFE258-45BD-4FCC-815F-FB5E5A3F2BB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B61A43E-68CB-47FA-B98E-92E03265C6B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9D9D207-1FEF-4FC3-90D9-8A9C818697B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E7409B8-3051-4D9A-AAB6-C6E397FB963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1C9C3E07-B92F-4E02-A215-3B6DCF2612D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43A837C-BF1E-4CBA-B126-EC1800CB120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ACEDC1E8-AD16-4AF0-9ED5-7D575DC06E4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43E18F29-810C-41D6-980B-ED8710C5A76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2A427A4-8949-45C3-A6D3-B559881B0E8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A8BAB1F-45D1-4D8B-9531-51FADCDA475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E9CB51C7-CD80-4C44-93E2-D5909A45342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BDFCD22-5D4A-4582-A388-4A0D2CD7C3A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9C0DD214-FF82-4304-A42B-BC5821D239D9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AEAC269-5342-40BA-BE34-6CEFB61598B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43DFF17-1BF8-4D5C-A099-AC22233630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0FB3E5F-7DB2-4837-8275-C71E7BB0A869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3A9810C-FF7D-40E0-9134-29BD99F1E4E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4236429-D26E-47AF-83F6-CC7DE039508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4391C92-A0AF-431E-A118-DA630779401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1E11252A-4D04-439E-9F53-282452B4F0C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EFAC814-5BC3-4A78-AB08-5FA9AE94113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ECD620A-FC0F-4271-8F66-70482460C9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47808B4-CA5E-4234-867F-A244C32B80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D687969-6754-4148-9EFD-3079F10300A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CBC9469-D896-4013-82FE-4071F78DDC4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8620B73-F06A-4815-874A-8AF2833102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22BD3840-F50D-46F2-9FF3-6E8AEE23F9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4E0494A-EAD9-4CC1-9FC5-0DECFA206F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0627F797-809B-4343-811C-8647BAF927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738A275-4D25-4140-B943-241442C101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CBE13F1-1F09-4FA9-803C-DEB5CC8EA3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959FBD0-E85E-4308-A183-2180011BF1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A21F1A27-9581-4F2B-A78C-EF2427E7B53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123D744-AD6F-4436-A08D-DD455EBCB7D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509E50A-EEFF-46BA-96C8-97B20EFE6E0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1BB8F6A-CCA4-4A2C-AD27-201248EDE7A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3FFD87EF-E2A2-452C-A66B-3928AC2B4D85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51D5F21-3C33-4689-8461-FD614C8CA49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E87477F8-55C0-48F9-87E9-1DAB15A95A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0D99349-DCCA-48EF-AE16-776326D66C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34D5238-077F-46CE-8102-94799FF6BE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089297D1-BE3E-4DAF-8D6B-BAFDF3256D3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0BECA17D-FBC2-46C7-8B75-17D2D373AE2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A88D50B-7A46-47B6-8CA3-42B7A9D0F84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384EC877-2FC1-4BDA-9462-0053BD6012D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C747BCB-61CC-4B17-8D81-139066F7301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17640502-9AC1-4B5C-A4F1-08900EA53A6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7D5D3508-BC3C-4A5D-AF02-E1B459B702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BE07048-FF55-424F-89D7-2E42FCE6697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826EE6D-2C6A-4FD6-9E43-AB28C1C626D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F7C5FDE-6C9C-4426-A300-88D95355655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721214E-FD78-4DC0-86AC-49CA8AF6B39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ABC3AE1-39BC-40D2-AC6B-CD43BCFB7E0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FA6F820-FF9C-4714-B302-BDF144D7331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FF9E4D6-E692-4525-A8BF-84D7C07195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036BAC0B-5366-444B-AC08-C987F3AFC6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F7BE082-D065-4179-BDF4-69A1E2BE22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06E8452-5426-4658-A1D0-84ECF0E37AF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C287336-F183-4750-813A-0A9B9973AF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6A691A4-6B08-4C08-85CC-D8D0938345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48DCFC9-D052-4DD0-88D2-5FB5CC1AFC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BA31B769-57CF-458F-8556-7C83A94E3D4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B912210-059A-4ECB-8E59-9FB06C795A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AA4D230-C890-4C59-9F96-0CE74E3C311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1B1A680-3C09-442D-8D38-2BDD81EBA22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DA02A8B-3957-4F45-B5EA-91442F4F49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333AFE0-B7E8-4717-9015-4FFEF5982E4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5024759-F5AB-4675-B7D8-A07B2306744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B506796-EA3C-4DF7-BA1F-288852CF71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C78A16C-14A0-43A6-B4D5-65168A5CDEC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4989B7B-03A6-4F8D-9231-2EDAAAAA95B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6CC2D55-0F74-40B0-A192-4A4D3630FCE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73FADA4-9482-4BD8-9E19-BBA4030B3B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5ABE291-9A09-4653-B14F-0B30C55118D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662E8D6-D4AA-4E5E-B6E7-09603DD064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3769559-EB89-4204-B729-F5527FF6DAD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0CF90C7E-88A5-4328-BA00-4892657162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E9B7FB8-FA41-4844-BF2D-7625E943AF6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ADDA864-1CDC-4F55-ADB5-F4F670C844A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10A375F-38F7-44ED-8C8B-2822E53DBCD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C7C87BD-1973-4551-9B8A-BB7184942BE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69B5015-4EA8-4753-B24C-3F49E978F53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92546CB-F645-4B42-AE1B-E679873B13B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337E9AB-49BE-4113-88E4-6267651501E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19660BC-7242-44DC-B4AC-31A149D6791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80FB1DF-E766-4A34-BB1F-65EDE61642F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EC85C87-E9F1-413D-A862-59992D85A53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2AC6A13-75C7-4398-B7E5-1948723F8EE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E618D5B-B890-4AC2-BABD-FED06A2188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0F43E2F-79F6-467B-9133-03A349E4AC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5D09035A-2FCC-488A-9276-BA8799B5AB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0C4090E-38C6-44A3-8FA0-CC1F93F118B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CAF0FD5-9AD2-4B4E-8A9F-BC5324AC96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5F8A139-8222-431F-8269-D13CFA6F751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6958232-8C7A-4E25-8CFF-9E6A1181D8B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B2E45B2-4A6D-4942-A3B5-64092007FB3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D7FABC6-1048-481E-9282-4DC4EE9552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C32886D6-7AD9-4F93-AA04-0ADB3559B3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1FD1A63-1CBE-4DCE-B0B7-59D577D6C5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208D54C-E94F-4889-B670-F9546B53F3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31CAEBC-8FC7-4CD4-94EE-20FDE48CBE2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EA53B4B-82EC-4707-9D1F-FEB2F283CC4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00A954B-8B99-4A68-B808-54AAF072BE3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6217808-A6AD-439B-863B-F1D91A0DAC0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945BF332-69FF-4602-ACF4-041E5F3568B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8D08276-CDDF-4B80-8059-C4CEB045E3B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F0F413D-6371-4C18-A200-277A0DAF5AA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7D76D92-E642-4C7C-8B1D-961EB26D63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5FC5905-A39C-491D-A4F8-D27AA5CC6E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C7127F1-E105-4BDC-9C35-90AD416E7C5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DD601CA-0A34-42C1-B8A6-15CAF7A0898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31EE5B4-F500-42E7-89F0-A1C4FCA7E41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F739086-36C0-4647-8C92-710CB4C65CE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FD383CD-AEBE-45AB-8FDD-DBA7E67DBB7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FFFA5B3-9EFB-473F-8F9A-B2D02F8653A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BC8A2C34-0AA1-4F0B-AD3D-21DEAC29508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F210397-CBB1-4E53-BE33-9D3F234F66A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13DD1EC-51D2-4B3C-A7D3-94A99D5BA55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A4C5248-1DB6-4D40-88D8-364E7928403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3290B3E-BC07-4E1A-B8E4-EFFCC284039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704EC32-9476-4163-8B06-522FD9DCCDA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68625FFD-17F8-4533-ACE1-45B22602A73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751B219-47B9-4190-AB0C-211FDB5BDA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EC0651E-A6FD-48D8-B8D6-2C6110B177A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03C3BF0-B98D-4F99-8DBA-FE8E834996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3A1DF3E-81F7-4AEF-9F9C-43FF803D2DC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62E19E4-85CB-4D70-8CCC-00ECD56BF4E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9BC6C02-4EF3-4FA4-8833-CDFC4431917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CEDFFCE-81DC-472A-8DE4-CF4421BD3F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9EDBEB4-627C-4D36-97F8-1640F36E4ED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31B3664-BEE2-49B7-9D90-DAFF16C3CA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4278917-B80C-4152-AA0B-3DB4BE211E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918BA41-9B34-49BD-B473-77C426AC056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944ACA3-3879-452F-8454-589A26561B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0224CB6-975A-4586-97BA-736B9A80B0E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5109C2C-73D7-4F44-85F4-F9F6EF636C7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C98B4C1-E6E5-4EB6-95EB-83F7F860C9F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F99E998-BC56-441A-8809-26BEE9A6CF9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82F78E9-FFC6-4E49-B829-1792CF7EE22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62D659D-868F-4214-8D2D-52EE1A0FAEF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87D43D5B-3AEC-40A4-9E71-FB5E06345F2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B71708FB-1F5A-490D-BA66-54047E82B8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3DDDC6CD-8B02-4926-953B-4C9EC44288B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066B27B-01E1-433B-BEBF-07A7E8F26F6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8BE5A286-29BE-493A-8421-8A915CDD5D7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E3FC97C-C75F-450A-A7F1-EBCD36279D6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E12ACEE-05DF-4A6C-8F0E-FFF2C05D14D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4F695C2-ABBE-4FFC-AE6D-938E61072C4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9EF5B63-B49E-40DE-B589-D97124FC92F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7426A8A-D7E2-49BA-B47C-0F3FB66BEC2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230502B-484B-428B-88EC-A9A32883673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22912EA-9888-4429-90B3-F2C705F3CB3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1B69749-76C2-4A04-ACD3-10E9D655222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178B5598-6279-4089-BA72-F57AFB8F8EB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C65D1C8-4555-480D-A8F7-119E0E6E910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CFE5D2A-5BB6-4F27-B3B2-87095D19E01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97C118B-7C2C-4690-9398-4A61E203E30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9AB3D88-2343-4F56-B7A5-2A4CD7B0A0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61AFC12-0A02-4CD5-81B5-382F375ED2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8AE247D-977B-439B-A046-A9F642B678D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2984E56-C571-4E2E-B28F-EFA4C99CE1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7FBE70D9-0CD6-45C8-90E9-C6FA108B50B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59CEF94-5E9C-4E83-B8EB-9451F52A29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1100F84-8CA8-4D06-ADE9-8ADC43F50E5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4CA67643-48DD-4951-A788-538F3E3C38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6461DA8-339E-4E9B-95DA-A7205AC3B0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2499362-D9FE-4A95-B758-B80200C867A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31A9AFC8-3050-4222-9A45-23D98978BC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1AE31DC-9326-49D9-AC8D-38DD8DD0DD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26FB37F-BF70-4617-A9A3-21F140626C9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D3C39B0-4AEC-444E-94BB-98DF1475B8F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9AF3804-EB66-4D0F-8D41-2C0F067124C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EB1B145-FFFF-4DBF-A9E0-4A57CD71862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694FDD45-A257-4142-BABA-B4958AE18B4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CB01C99-0029-41FD-82E8-EDFCDBE1A2F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14BDDF6-E067-4B61-91C9-81FF1CA16F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E9FB23E-94B7-47E5-BC51-B6318E5EEB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8A52DFA4-F400-413E-8667-6BBEF8A5BA6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D3A042D7-9D65-4D3C-AECC-19F54690B20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B2F5A39F-60DA-4F3D-BFA7-C43E2CFD9BC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95497927-83C7-46AE-9AB7-A161423AAF3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01703BB-094B-40A2-8277-907180F6C62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B32E9724-F85B-4899-91C2-4A88C24F0C9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C17886A-0DD4-4FE8-956C-260FD3494E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6AB4E00-4318-480C-9923-9FD7C346042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38ABD96-A1F3-481E-BD08-86CB84965DC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36FC06C-E937-45CD-B7B9-A2348E3F5F5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471ED52-8BD8-4713-94A8-58A7CD3EAC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DC05DF7-225E-4DB1-94C6-755E2035C17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A0F7B649-C509-4752-834D-95CFC7835D1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0F527133-DC78-4C32-BF6B-DE0CEF391A1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2E2F7A11-ABDB-4160-A0FA-3C764C8AD7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95770FD-F4A7-45CC-A49A-19752F2630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1CC00BEA-C14A-4C41-A550-11E6E1109F6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557A12B-8CB1-4D88-9383-2DAF3276415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938E1A3A-4FB1-494E-ABD5-7F217B6F02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0B32D38-C58A-45FF-A397-B425F23AF0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DE06276-15FC-433F-BC3A-EB02D25F0A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08BDBEC-9A03-446D-9DA3-8C980D327B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338F3AB-306B-4223-B26E-401DCE1F2D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D494923-F757-4B71-89F8-A258E487CE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7DE1B0C-8E31-410D-80CE-CF4C25E9FD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BFB2F0C-AF94-4044-AFC6-9D4103FC601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BFFFE6D9-44C6-40B5-8A69-38A8EED800C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A66122C-CCFA-4D7B-A81F-33C5F40D95E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2E5A8AC-AE3D-4515-A178-2EC83AB6062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E2D53D8-5151-49FF-BF16-E96C787DB82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9DF3880-E374-4BBC-B153-DEA275DA532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8F4EDD6-AF15-4B6D-8E93-4D84F62F21F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B7BF691-BF48-4A50-A52D-4DA2C89360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11358DE-D65C-4321-9934-8FE1FE094F7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F89896A-2668-498F-890A-6ABB202A8F4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431C6A9-B309-4292-AFBF-D64967B8564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AFE3CA0-7021-44D5-8485-EFF9F4FCC61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BCBF880-B97D-4080-B545-9F71CD9B135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1EC1F24-0A9A-413B-AF5A-0D9B3E1EE7E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EEAE108-C061-43F4-B80E-32E3C22E582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30EAC56-0BEF-4B59-9514-E8F0E782E3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B141E58-CC32-4787-A5ED-425A5DFBEEE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1C1742E-0585-4682-BDAD-AAD4D922F0F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0DFB9C8-5328-4BBF-865C-43F37A34DEC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5CD8EBD-ACCE-427C-BC2A-A9BA4AC52E3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BC530B9F-005F-460A-B388-5EB5B856FF5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D71D2616-2F7F-49F5-B549-A3A77D05E6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10F0A5D-B2ED-4A0B-AD99-CD065981632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FB1402D-19B9-4B57-A412-E38361A8E6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539E1F6-280F-4494-8F85-3DA72E8CB1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631416E-DA57-4C24-B286-64E4BED756C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D77D1FC-FE51-4452-9C4B-72BE29768A2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6C501B2-8BC8-45DA-B30F-33801CA9D6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2E7BBC0-5283-4876-AD6F-839EEB65F7D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4776905-C5B5-41A1-A199-322511DBB1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1AC2B6B-C3C9-4670-AA74-95CA3FE756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A4DF8CC-BB6D-43C9-88AE-766352E85A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B277D0A2-63E3-450B-8792-F5C79F6E39E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764AE1C-19A3-4CFC-94E6-46A31F20E6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93AC133-8BFB-4973-B412-6BB02F94F6F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ADD81D7-8136-4039-A79A-48C4A3710E7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54E8019-5E2D-4F5B-B23C-CA17138659B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5E72372-9642-411A-8586-A6A91778B11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926DDE41-028C-4B9A-AA30-F727264A8CF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6B87924-0BE6-4987-AE4D-EC22268612F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4E389E7-4C35-43EC-875B-CA975F9576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A88AE24E-35DD-4E41-BE4D-282E055EE3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08D5FA0-0A56-4C72-9790-4AD05CA7E3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0EE4C6F-6238-4CA9-BEAC-065FEFC42CF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6222B9D5-10A4-4C43-A68A-144140B0630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D197D42-2D2D-4296-ABC5-AEF893473E2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7C32724-35AA-41BF-9201-18BC42C99A5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66FD5370-338B-4B91-9668-6CC084D212D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25E3181-5017-4AD3-8C80-F887B1372FF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A3CC82C-C247-4F81-9E8D-21DB120914A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B649746-DCCA-488B-A8D2-A569341C3DF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FCEA287-7993-4EDD-930A-AD915758881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11267A6-29EA-4EC0-90A0-1348BBB2475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F8784B0-76E6-41D1-A81D-A7D002C1535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9817A68E-91A1-406A-9ACB-48BB3B0383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171139A-A282-42CC-9E05-B4F8A92695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C823640-C140-40F7-950D-58D472B13E7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19C2B14-A779-4AFC-B45D-2D0266FA0A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630DB2F3-095C-49E3-A487-CA39DD4CEC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03DBFF2-3D2C-40B9-8E10-9A3267D849E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11DCBD9-FA0E-4F22-9BF0-49776EA62C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834B5DA-E76F-438F-B7ED-018701803D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337CB5C-95B9-4149-95C1-3ED9B4F224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278C393-2A88-4A72-BECE-05AE8527C4B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55369AC-E20A-4DB3-A080-88251656C8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BFFD2CC-D142-4729-9AB0-ED4B9B4D3C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5057608-C5C5-4F1C-BBCA-3DBEB96A5B7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164E2A3-2DCA-42CC-BEDE-21782180E9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0766606-79EA-4317-A8F5-E6B9CB2629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6BC62E6-3EDE-4484-94A4-9B7000CB48B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BC1CB97-76CE-49B9-9C78-BBF17D31BC0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0BA49A8-BC74-4A4B-BB4F-F217ABFAAAD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32AFC37-1215-4458-89B1-3F36A679ADB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BB09369-AB15-44E2-B7B2-C9D589A95AC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7C6BDD4E-1612-4D0F-AF57-4FBBCAED04C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0C16275-F28E-4CD3-AECC-6F4B9190E68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5C68589-C6DE-4E27-9B54-FD10FD623B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593F61EB-028D-48AF-985F-000088A36E4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EF4A5DA-56A6-4606-8A68-BF23EB307C4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D97780A-D04E-44EC-8A7E-96DA7FF0754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34AFC30D-3828-449A-AD98-EDA10DA8A69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F1A6331-B2B4-493A-B3C5-84E1473C3C5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A5711ED-6BC4-4F1D-95A8-CC77732392A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207DBCA-6593-4FFF-9AFB-77C6967408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D6F5FD9-147C-41BB-942E-AE577963F49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162CBE5-6BA2-4425-A437-20390AF1922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6936C16-6A08-4A20-B362-F4523F133F1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3DF76C10-A4F6-44BC-A7D7-7690D03FBEC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02645BE-3CFC-4A9B-9F5D-A1704F56B6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ED24F19-5F5F-484F-A178-97712150474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4CF5EEED-B65F-4892-B8F0-AA2F5FBB9C6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CC1B150-BD2F-414E-BA4E-0FB3E4F886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6D471FE-EA17-4047-BDE0-9B76D0BDBD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224D9D5-FD0C-46F6-A242-028D3BA0443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166CAA4-219B-4BF1-BF75-FF5A5094AC8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4494760-0657-4D24-85DD-594CDCB209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3B83F4D-A5DB-485C-B891-21074C3668A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0DEC2BC-A446-4396-8AF8-41A8F2B12F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1F4A2FD-7E3D-4AC7-B4C4-B17C954D189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72AD825-4848-4CDC-9E87-7BEEEAD2F0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4A1D978-1366-4C8F-AB5E-F48B5944933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572AA3EA-D2CB-4ECC-8048-E34D1BC327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E0A355B-6DBB-4860-9F6E-C9A84DD706B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7D16715-5C01-495B-9211-00ADD9E6C04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1A4CE45-2633-4B78-AEAF-2FA0D7CCE3C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1A5CDC9C-441B-4B32-ACF3-B0AD7A1877F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8868385A-7B40-4114-9BA1-515F811C2DE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387003B-FE73-4069-99AC-C2A54E128B9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54788B3-46F0-4B43-A6B8-8335843FAA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D5F12A6-0951-4FAE-BBFD-DB8F5C45EDA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FE5E545F-1ADF-41B1-B89D-4D560210502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85C1EFB9-83B4-4ACE-B4C8-C15FCD09CB7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C0FB9441-1CBC-49E5-B8AB-ED136050D4C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513BAEA-3509-4594-B6AE-8BB66873153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5430A83-12AE-4BB4-996D-FEEA3F41420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AABEDDB-11FC-4DBB-9AA0-CA779DF5287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FCB19DE-3E36-4942-B545-7AD5C2DD866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007C14A7-38C5-4FEA-B743-E6B7BF1FD9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2BB4FF8-82F1-4CEF-9C78-CDCDEA757F4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E535E6B-57E4-41B5-9BBD-5FD039BEDE2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848779EF-EA62-4997-9DBF-519FB4706B4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6446127-8B30-4B4A-AA10-22F066D7764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958032C-86C9-4047-BE8C-C04170EE13F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83684EA-2739-47B4-88AB-8AEF02BAB6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9783360-EF8E-4F51-84B4-DC008308BFA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889FC51-BCC4-4B21-BA4F-81F0FD3A28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7B04BEE-3D41-4454-BE2F-A25F5D2E02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F9AB070-69C2-4E79-BAE3-EB39E107E2F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A954E22-C8AE-4E90-A7F2-A79DCC6D345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171C4DD-FC88-4A34-8AE0-14E90EBEF0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4C05B27-1484-44DB-82E6-0E9E4DD6DB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C431315-0FA9-4A76-A897-45B61886E7E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EE55A17-8A94-46F4-A7B2-17C44341AB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A0B8424-71CA-4959-BB86-9BCCD49BED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9B33DDC-F9C0-4EEB-8FEC-C5D59A3AE7D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B7D5F28-4E2D-42AE-A2E7-D4B6952D36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B041C18-C259-4A6C-B98E-F00FB7C83EF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E942839-584C-4A40-B8EA-07E3E8C5BDF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B2430E0-20FF-48E3-B62D-C3BD0C254C6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917F587-7C8F-44D6-86DD-365A292770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1C51C31-8020-4271-AA0A-700012B69F6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399D5B3-D1C2-4D90-BCD9-9D9764C2473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B9629C36-2D48-4B88-889A-730E68D6534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038F42D-68B8-4927-B279-EC590551EA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63A8FF8-7329-47CA-A5F4-461BF9AABF9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72723E4-C260-4C7A-8A5A-A9AA6B9FAC9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0F37185-4DF0-4511-91BF-F5F4523EA27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B9F3823-3EB6-440A-89B4-2AB1E05062F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145E617-6FEB-497B-9CA5-0156B4AAFC2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F8992BB-A9E0-4F9B-82DB-0DC58BADE10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11637F5-F6E5-4903-A8BE-CB3D2FF354F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3DA82BA-6E9E-4DBA-B8EC-AD49F9E787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2E61D03-843C-4C00-B5EB-13500F8C3DB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8A1FE001-795C-4A2A-A044-EFD6506086E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5D89C53D-52CF-45C5-8E42-78ABBA66003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465CEF0-B5AA-40CF-B169-0E552398683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A487CF0-4283-4858-9CC4-7F09E231F70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067D651-15C6-4C45-8962-F878481D815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4803960-341B-448F-9D39-A4A7661B95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A414455-B238-4865-B641-C3C541EEF8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6548092-D84B-4405-B905-17204C55B0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40E8CAA-F96B-4284-BB72-0981F350592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022C0AD-5E60-433E-886D-52DC356369F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071E5BB-FDB6-4C93-83B5-F1F7870ECB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41C8CEA-DDB8-45F1-B97A-5715B449D2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A19FB49-340E-4BF1-9D63-6413A64EB4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938DFFD7-8411-4F2A-B69B-E23CA12D79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2011130-4161-4B3A-A60F-F64C07E3D6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012F732-2B1F-4C3F-8E5C-EA5A601093A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399F94A-2B94-48A3-9484-59F719A045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EC6CC7B-0504-4870-AE01-E207A1288B7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116BE0D-DF4E-4917-B63D-8A2DE7A85C5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DD516F7-E257-4149-BCAC-232FA9A546C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1A7732A-786F-4BD3-8128-507E966CDBF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2C3AFC3E-DE9D-4EED-AC67-629CAAB79E0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2226D24-F85D-4E37-B642-89A561F46D3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53A4797-B829-48F9-9DA9-A418B5450BE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A5D7E16-C521-4A97-B8D7-0104ACAAA34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05239BA-7320-4822-AE25-6FB18FCED5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8EA6801-5167-440B-BF31-D1057B2F63E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1CEDB5A-DEA2-473D-8BA4-9DD4D780224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533C0F0-11FA-49E6-B04B-5D4446307A7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350E029-02A7-42CE-A5CA-C1B4AF927A4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76A6DE3-6CB9-4839-94E8-2BC230BEA38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F2D6E08-1C70-4F04-B8FD-9516481AB00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D29F4BB-3F99-4CDF-BD11-18BD7FB9C5B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B38AFCE-2FEF-4C3F-83E3-3B74BFC64F7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A191B83-F23C-4BAB-B4E1-79F265C76C8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1B7308C1-4476-4EF0-8632-D0AA323D9CD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6319554A-9AC6-4BF5-A1C2-522E99D2B1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339CAF9-CDCA-4FB3-B5A7-F0A223F3CA5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BB45E5E-589F-4050-94D1-4D00A02F153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A567388A-76E0-4D1B-B008-483727AEE0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B9B61EE-D333-49F8-81B0-A89CF7E23D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D32F907-E094-41A7-9AAA-F2CF39275D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A38D5D5-7135-4180-86C6-E0B50DF36FD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74EA7D6-FE6F-4294-A180-8B481319961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3BFA2FC-6C10-4465-94A8-F0D391E110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FCA38FE-8B13-4699-84C1-0E718ADE63A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074A4B7-DFEC-4470-9C40-6AC9E1F3DC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E7C05F0-8851-4AD2-8F11-34CF0741EC2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69BC11B7-5E76-4457-97FF-B28A4EB352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FCCC783-5E59-4968-9B35-49390DD5358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CB2A251-269A-4A72-935D-3670047B25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C8A30DC-FAA8-480E-9AF3-B0B4984776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944C252D-FC41-4D41-9ECE-80E7B3E3CD05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C9F69B71-494F-4E10-8D22-E8C6A4F79B3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635593A-0759-447A-9E4A-972514464B2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7EE97B5-18FC-4B26-B461-7758B2360D3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64E3B69-5EE8-4441-BE33-8219C435F40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1355A05-FA4F-47E8-BEDC-5DBEF6B962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39D4B76-E2C6-4C19-98D8-DF32ADA908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9858B2E2-8D43-4CB8-AB8D-6B00392EB7A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6F4BE4C-CD45-4597-A960-3CDB16B8A8B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4CE7470-4F93-4E98-B54C-6625368F09E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6CE6728-1DEB-4CAA-B31E-6D65EF63340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549F65D-C0E4-40F9-B998-213B305776D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7FBC61D-E149-4B5D-818E-B182E6F8D74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790454E-3B82-465F-880F-EAFEB985D46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8D88AC3D-91D1-4BF3-A397-99749BAE770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1C56D16-A75E-41FF-B023-8CFA1B993D9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5F4067C6-D9CF-40D3-A318-A9AC0AFEE00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FBFDC18-C319-4725-9C8E-C2AFE13031F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5CF2395-FE6F-4765-B46B-CADB69437A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0863B4D-FA58-40BB-AABA-AC854614F18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929FC1F-D0BA-4673-A0CC-B9269F5DAFA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A6B2056-7E62-474C-86BE-9958EC77F1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483B489-ED97-4D8A-BEC2-EE8BC13684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7C6EF73-186B-464A-8D7A-2A8AB5CFB8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E8FE254-3866-4E6A-9B24-F8B4702B32A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6F9FA6C-F5C3-4DB8-954B-5612D044BB9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8970BF7-8CC6-4FA8-BEAB-53C8B886DA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C5567A1-D835-4016-BD04-3D4AC3C56C5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0BA4B4A-E40F-469C-940E-71D07660E7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FF38991-EB56-42A9-9B7D-6E9B89BAC8B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7CCB3E2-5E9C-4FA1-B7EF-9EAE36576C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3DED843-1FD0-49E5-8C73-51CA8F6F23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F214A2E-6C0A-465F-A62F-71917FB9CF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3770993-889A-4F49-B6D4-73643234F2B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FA697D02-D77A-48B9-908C-D1C19085592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4F9CDAD-AA50-4416-8F60-722F82B2325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B2AE5CC-AD47-4393-83F2-1F112030791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C403AC0-814E-4DE3-B834-D235F0292CCC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4F27487F-DDA0-4C4A-AEDF-72F8A9350B9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C314FE2-DE70-4147-94DA-B80F6D81D2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2BDB294C-EC49-4CBA-992F-45797F898AF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F3F0ABA-52C4-4977-B0B0-C486DD16CE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7486F586-8529-4A84-961C-92264C255CC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9989C2B-EC22-4F87-9EF7-89A91E94C00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52CF324-79BC-4631-A45D-2E6300ECB7E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69C921F-F312-4930-B0D4-9D14FC2B804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0BE2459-7EB8-4134-91F3-FBBB8661A9A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EC8A2DF-00A6-4665-8524-3FC28F0FA07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D6DB596-A446-4099-8C5A-C616231C9D6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F954A40-A258-409B-BDE4-FE9F453A20E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326905E-6206-4C8C-9AB6-585EDEB081DC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D19BBD2-4291-46EA-B22F-8282F7CEBD2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BD917D5-8105-44ED-9FB3-AA99C7797D2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82E2330D-8ECF-43B6-9FFF-9EE6DFC3DFC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A4248861-3AA7-4A16-8525-4B02F0AA57C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A784D59-2586-4893-9BA3-B3D037958C7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DA7553C-B891-47D4-8FD7-E7BA8AE055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FBAC82F-46D2-4FF9-8362-D123CAAE4E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F10081EE-F5F1-45A6-A878-3AA6D1BA8F1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DE634FB-054B-4EAC-B547-C9C024E8D71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C6A58F4-E868-44BD-B941-4F3BC86570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5D8EA3E1-5BD3-4C79-B617-7956C874DE8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B24F564-4DC3-40B2-BF39-0F0CBE830E0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34AC8B0D-0C24-41E3-80D6-C05E86FB594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1DA8247-92D9-40BD-814E-A7B7509A33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6B76073-BC5A-48A8-AFE7-AA946E61613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2B093F9-2697-4759-9C1E-D4E72FC20A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E8BF2FC-ADBE-4D92-9204-44634604D9D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D092605-A340-43E8-87E8-DA02898271D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DB3E2DE9-E9D9-49E4-913F-C395E5FFE35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EC04A0E-1DAC-40B7-A851-99CE7AF9408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0352D45C-AAD6-493B-AF15-C393209CD53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C7F52959-7018-4C59-BFD8-262F4F6942F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98133DA-3785-4589-9FDC-604F74514CC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08097FC-7CD2-406A-B3BA-6BAB0FA80B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7E3C4FE0-C0D4-486E-8837-DDD1D8F9B35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AF007D9-BB94-4477-AA4B-7C92886CD62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DAC85EAF-C9CE-4662-B9AE-7F6723947C4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8602311-EE7F-4570-B132-0A7B0AC3543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8A83675-BCED-454C-A555-886D4DF0E91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A28687B4-96F0-4AC3-B22F-30C9F268504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E0399F3-79ED-459B-BBAE-34C96B8FB57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0C35864-2C8D-4CC4-99C4-115C58CE00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4198622-AADC-4EF4-B1CF-C9E3A57E9E6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3CDB12C-3263-4E79-9149-213944F50C5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1123B62-CC38-4988-A7A6-0CFA31606592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40F199C-E26E-49F4-A591-C310245B389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7EBD220-8746-4F81-AC5D-2F765CE09F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1114076-B653-4BFE-AE03-5089C79FE91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ADB5A64-51B7-4F3C-8553-007D649F6AD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A7873F5-89F3-4667-834A-4911DDFE2B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FA4BAA0-FA14-4534-B784-2EE51AD658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C630A86-D6B0-40D7-9BB6-8D84A5FFBBC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F660CC5-FA21-43A0-8AE5-0DADFC3BEF1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1502804-AB25-4CC8-AF4B-63288D546D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4AB5A93-EC5A-478C-BC26-99EFDFBEF2A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5E80045-EADA-4330-8280-060B77A77AF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9F0099E-331A-4B55-9BAF-D96F01C02F6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B9D593C5-FB46-4857-9122-3C58E7323B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DD24221-CEB9-4237-AA18-A369BDE4E3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ED552E6-C44A-4655-842E-BDF9050852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27283A3-51BA-432A-B539-4D0C99255C3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970EBDB-AB54-4F4D-A555-437F72C6917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3B18DCA-AE04-4D19-A20E-C31DD15B3BA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68A8916-8DEF-49EE-AC78-6EFADFB1D9D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1294FDF-E4F5-42DF-A6D6-32534B63207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9D6F615-D001-4211-AC9B-4E1141B1ED4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FE73364-35BD-4117-BCCA-A9476D8859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330D257-2FC0-4512-8E1D-2307BA7235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1D405AD-0F77-4FED-8852-3A7C4192116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2F6EF8F-4A32-4FA9-B746-1AA524C64E8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33E8A47-0742-4F51-A4C2-0ED87932873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71AB3042-1E8C-4AB6-A84D-B5B966F874E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4ECD0F87-86DD-4E79-B536-E4620EA395B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35C7308-8289-4497-A41D-351F0AF9813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845F9BE-1B5E-4292-83FB-25AA69E3490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AC11133-5387-4C76-BCA3-4F4055484AF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6BED92B-8A68-45FA-9760-B546961C12A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CF23765-AED9-4C2E-81CE-643A4558635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47C5E66-04AC-4240-99B4-9FCB978DAB4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2788B84-E968-40C4-B253-83AA952DC63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4F44041-593F-4D8B-BA3A-853F5AE4D29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093CA37-51C9-40D9-AAFE-775C9EB2FBA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F7A45A1-2F4C-4FDC-9476-A389572FC59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C4DCC3DF-0245-4364-820E-155585AB3B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2678742D-999A-4BCB-A048-78BBA1CAA6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3CD04AD-CF5D-4EAA-8E59-804D89D4CF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A37AA9C-B49A-476C-958F-087A6BC969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745FEF2-462C-4D84-B624-E28CD8D01D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DCE7A93-CF07-460C-A9F4-3DDEF79B2B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F9D7DDD-F55D-45B1-A13F-4DF711822E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7ECF91C-9D95-40D0-BC10-4058F58E063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0473CD0-E394-4A41-A52C-CBC8E307F6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64E1E5D0-38B7-4FCD-8971-6591F3FC346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2ADFF99-F4E7-4F47-9FAA-9BD3865CE6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A363A03-21EA-4D6F-81CE-6675F8DBD37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8D50DAD-71C6-4B51-BA8C-3D7B20B673A4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8561763-5BD9-461A-9CD1-24AA0325960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E90F1D8-E006-4325-BCBB-80C8545A9D0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ECA5BB4-D196-49D5-B12A-F94E3360957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0C93A39-14BF-4ADD-8CE0-2005F548334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3463AFF-3B06-482A-8014-CC8D278257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6CF28BD-7754-413F-AE39-4D13BFC7AE7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4EA80BB-A802-423B-9B23-D4EE90497CC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37D859D-51CD-43BF-A84A-3C58D6AF0F8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58EF15B-BC2E-4603-9BC4-C647C0D238A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D3DDD0E-C179-440D-8073-9EC208A9C07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838295E-BC0B-4591-9DF1-D41F164ED02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5E63058-F704-488F-8D6C-06DC5A8660D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4FB58B5-4654-4B74-A5CD-5E133E423A74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FEB1010-0184-4BEA-B78E-1327B4B9E7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B7F4349-2A77-4ED5-95E0-8A73A243C6C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6EE061D-2879-43C3-AA1F-D61442F55E5B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2DE3B38-FDCA-4F79-88B7-58C10BA16D4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4D6BB1C-419E-4E05-988A-129ECDADD7D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C3F257D-939D-40D4-85E1-2206B82145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E2386352-E8E5-48AB-9E68-C07DF39582F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84DFB827-558B-4794-9CA4-4CCDD3906A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62055FC-B639-48EF-B441-0A1E3B072C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7208231-70FE-42C2-81CD-3E0800CE6F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AC208D0-93BA-4CC3-88A8-B16656D3C6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51EC4D3-56FF-4D12-8695-67FD7D50B76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E68F4FD-11D4-4609-A723-F37139249E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DEC1E4E-DA7D-4A3F-960D-0324664044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5584743-D409-4574-B9CE-A654FA87D5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5D0734A-5C9C-4248-893D-57E00D147B5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E2B3755-570A-42B9-A116-8207535F97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9F30948-414C-4637-A0D5-EFA56210EC0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DB80819F-6F04-4868-AF33-6372FB6E76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625F1AED-02B9-4A4C-A526-56C6FCD81C5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F341358-4D3E-4CA1-9F57-553DF7F248E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983DE6E-E38D-4410-ADE0-479BB743AA3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91D0BEB-6C89-417B-B69E-FBE0F551222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1333BB1-3481-4713-96CD-B792F0E7841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2F7BBDC-86DD-4D96-93AE-07C38724D65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9C3252D-911C-4AD8-ADC7-962C5A551AB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0166F93E-5E0F-4CD3-A2FB-F59847FB22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43E4BB42-BD70-40FE-957A-4C2473D647D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B749564-861F-4149-8678-CB4677EC463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B63B5AE8-33E9-4D39-B1A7-7D97115F66C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88E1BFC-C073-491D-94AD-81410AE0973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2EC6517-F9A2-4F91-8B1E-B631E38569C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4665D4C-3F4C-44C9-9BDD-0CE5F90561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384016E-D1C6-44A6-9CF9-FC6C95B0BD4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923AEEC-0FD0-46EA-99D1-3F17BCCE40D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7877D3B-5A40-49D2-AB53-4E56AA096DB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B9D2BA5-A892-491E-BBC7-83AA3123AB90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E9BDE2E-71E9-4CD3-8E72-69D24A91736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187304B-E869-4E84-83AA-83992687476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EA1D14C-BFD6-46DF-93C8-A825FB6C685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845A1F1-C8E0-40CA-ACC7-CBD282C8F9D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C1086D2-CEB0-4CC7-888C-8400746634F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DF39ABD-ABED-4C7A-8DF8-326709016E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F3EEE9A-C2EB-4CA2-8363-023DE818BE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10D3345-ABEC-44F6-911E-898ACDD4B53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6947333-0624-4ABF-B9B5-D5EA23BB6CC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DCB778D-9FA4-46C0-B1AE-081513D0C1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AC279E1-4E72-4D46-8208-BE61B4373DB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0DF3272-0E57-4B9F-9118-7051448FD2B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2A63738-EE30-4D81-A909-487A61CC3DA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5957A32-B97A-4D7A-9A70-EA4A633C94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C8D078EA-360D-45D8-B867-0FAAA518FE9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0F87730-692E-4D33-8B93-CE802D28CB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75CD4B9-1F6F-41A7-8983-CC7310A0B74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E67A85C-82E1-457E-BDE5-9A748F77E01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185953B4-7FD2-4393-809A-6D7D3EC8A87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E5EAB29-C8F6-44BE-B3D4-8F9755400C1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749A91B-2AC5-4C94-A375-9DAC6F114D7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6AA6812-4A10-467A-BB44-6B642E3B649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2F8112D0-B089-44E9-AB99-81EC336CD2A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C564BB3-135E-480E-A29B-958D5B82861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8CA8184-4AAE-4F04-B015-C41B91A4CD0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70E3045-1B97-45E7-9282-AC3B432CAB0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BCEFE0DD-2EDB-45CB-9090-B8F468ED437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24A4081-BF21-454B-BDC0-23485174213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4D06E24-BD68-4195-B8AB-E2F3720702D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25E1448C-23D9-4E63-B053-5D4A35A7BE64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2277527-B5D0-4B9A-BF81-BA34F9624CF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484984B7-A89C-4472-AB4B-4C04705E2BE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75B8856-16B5-4745-AB1B-799E9C02B2C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4D362D3-A2C8-490C-A93E-0F655099856E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BBFF163-04EA-4D7A-8C0F-02129CC4970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9097DB7-DE44-4001-8236-7EA4F76E1B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553EBDF-5B22-4E32-95B7-7C5FB7023D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89F58D2-A3EA-414E-8E01-77CB29687FD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A1EE820-DE75-46B3-91FA-0DDBCAD8DA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A48E45E-DC82-4F3F-B99F-F5E5D8506E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6BFDCA3A-4A2C-48F0-841B-47BDC3A471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90B7614-FFAD-4827-9FA6-ECC92BA8021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9229C9B-7C28-48AF-B45D-34F95A5A2F5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7BAE2E21-1D1A-4B19-8D81-FAA753E925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B5A3524-FBD6-44E9-9388-D347E9A90F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8734F596-9552-42D3-A699-987AC8500D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7FA9994-8CC9-4F80-8372-FB3CB74A9B9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7895A9D-0DAC-4605-9BD1-8258DDE3C63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4DD9BA1-00BD-48AB-9D02-9D2CA78351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218D167-6550-4C26-906B-3049800E4B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45981C4-8106-4053-B0F2-3906449FF6A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EBEDEA2-D32F-4AA1-9B00-8005A2A41E35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117DF0E-5846-474C-AC8A-7C030B115DE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E32E4FD-50F1-4CE7-B2F9-BA670285101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1BA3046-FBD4-4802-86D3-63685DCD20CF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31E9239-41BB-46A6-88E9-1B6641F4AAE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350C72D-0935-4BFB-8C3C-90B5B36016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3B4A81A-AB35-4FF0-98B7-71696491158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9995A15-6DA6-4C1C-B5A5-9FD1FE72DC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1D498B23-B1C4-46A9-AFA6-3D6154C0A0F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4A1F8E9B-A8B2-4389-8101-800A4D4C3F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EB2564A-E219-4A64-BEE0-50E91D161A4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DD92A172-45DD-4995-AB33-817EDCEEED1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9E0534D-C2EB-4CEB-82B9-A80C417FA0D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5DD240E-6687-4179-A565-824B16B9D2E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B165EE8-CA49-44CE-8F70-AACC826B59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B9A41A3-1F1E-433F-A314-EE3EA35D487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C80BE42-B599-4A79-A5C9-6938ACBDAD23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001815B-F99F-44B4-BC40-1D6F7333577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F071CAF2-B28F-4392-93B9-0BF35EB751C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C50F9B0-1360-430E-B0EA-6C2C9F261C6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9AB89FC-A973-47E3-B722-80B9AB15A64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EDC8D37-6D30-4FA3-A841-0C178830F0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DC9EFC5-C968-4F72-94AE-DFA6E24EBD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9EF581D-4A32-40A0-B1C1-4128CCFD6A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A800970-5D6D-4426-BA48-E7D9C34F90D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6EBF713-3053-41C7-83DA-5808883D803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B07CB7D-DAF4-4284-8DF4-35F7B78A05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24620A4-C133-4470-BC05-7F4AA233E8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5F0E377-A5A0-43CB-A2A8-861D0685485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88B69CE-7C1B-42ED-8003-555E2D92CF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8FCC777-073A-4E1E-B5BE-A12AD12412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76CD4D0-86E2-44A8-B44D-9EB8EA136D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ABF34C7-4A01-49A1-B730-72368C7186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76F2C9D-2FAD-41F5-B95A-00F576AF9E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EF52232-2619-4085-8779-F0C60C4C4243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9049358-EEAD-40FC-9B44-81E462929E9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B130081-69B0-44CD-B97E-57EA667D3E2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8B9DD56-CB54-4609-869A-7FCBEFA2056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96E4FB7-39E8-40CE-B136-531BE12FA37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3A0E608-F4BD-46C9-A4D6-80D6D87F214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3C1156B-89C8-4F12-9C15-B33EDEDF5F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F6C93CB-E225-44D3-8A61-519C1714B0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E1EDA3E-AADE-4192-9EB5-DC6DA991A6F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C1AA530-F98E-4734-8ECF-203DB0BE131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7EA8460-CC85-4432-A907-4B2FB1FBC40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45A561A-7E34-4EEE-9A78-F8AEAA9DF23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27C4F47-8DCE-42EB-8C5A-27346631707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ABF957E-975B-42C5-869A-45845F6E07D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CDD119D-D2D8-4854-B04C-BFFF2D1616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8FFD449-D671-40F5-AAB0-30747EF705C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175DADD0-324E-4CF7-8C7F-01504886B51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F346C26-90DF-4955-BA21-B5E81F9D559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0B45387-3CCC-4D0C-8549-B3DBE6E14BD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B0B58B3-406D-476B-8DAC-D3CC7E01DE3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7F52446-9DB9-42BA-85B6-C48ADAC92DA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26FD8EA-7E87-4D7E-BF80-CD4111351C9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EA89E1F-00F3-4EC9-9B78-80574A7C55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40A6193-AC24-4C0E-B574-45C400012B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1743659-173E-4BFD-B60A-7274A18F2F8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746BF30-2B26-4AD3-88BA-6869D733C28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F2D8096-36E7-4FCC-9746-5E0AFDBA52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96F3989-7BFF-49EE-8511-3F8D0C5EFDC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2C4DC34-C905-4B1E-9F34-383EB25EF55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97BC6C4-08DF-4B2E-ADA4-FE717F915E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9ED84C3-8272-4CFA-8189-0694B5A535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A171223-7090-46E5-B846-176878CDBE6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B264F1E-46A6-4092-802F-9AFF58136E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1DB25A6-5DBD-4102-B5AC-1562753A6A9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02C265D-95B8-4A1E-9241-D0D5C515311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0904250-B65C-4ED9-8C69-78D005C7859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7FBDBCA-DFFA-4D86-B5D3-FB215ABD1D9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218798A-A36A-44CC-B435-6A22E4B1A71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B8785B6-C52D-4BD5-88CC-92B8876C495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C3A60B5-1D56-4FA2-B384-BB3A31CBAF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D21F12A-BFB2-4C41-A879-8B43D476F5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9091203-7492-4DC5-A638-C55F6977C7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022C1B8-FA1E-4752-A60D-CCFE84183C5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8F31B5E9-09D7-434A-A80E-D3D01999C6E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4E7C638-31C5-46D8-8CA4-EBBEBCB30A0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99AE200-D39F-4574-9397-D205A4ABCCF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8E8B773-A6B7-4904-9DD0-096FD7342F4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ABFA909-8E97-4796-A712-A9E54B7C582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ECBFFDC-81AB-4186-A004-442EE8F7A1E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390352FA-9CAA-4744-9807-EAD2F8A7633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79C571C-B2B4-4109-B2AF-4344E339F03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614FC0A-9372-41C2-86B8-5A715571FC5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C54080D-82C4-4B52-934C-A3C2AE4AA7B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171F538-3C18-430C-B945-088D82BAEC4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43B109D-547C-42EC-A63E-9E6A28745E4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5935379-11F9-4CAB-AD00-C31CFAF9427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1513793-5832-4F75-9E05-11ECC1BCF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4ADB3B7-CCC6-4584-B508-E9FD2D1E8A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0613323-878B-473E-85CC-DC156BB9CEA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A34632D-B8C7-4773-ADC5-1837B24C8B5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137DDF9A-A633-44C6-91E2-7039497307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18C4AEA0-7351-4653-A9E8-2875503EE32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50FCA02-9F94-44AA-ADA1-54032C4365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2F36199-8799-48E5-AE4B-2B2051CDC8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EBAF8C9-6182-41E2-BB1F-C871BAD031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CF9CBE8-FB22-4A2C-9070-22904528383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C6C7D4A-9603-4665-A2BE-568C767BFD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E6D79B0-6025-4189-86CA-CE39DB59285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0E79E31C-0B92-4155-AA96-11140940759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922B70E-2180-4613-8C45-AFE42CC0AED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03DE691-2FF8-4966-9309-06E93C5BC37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9DDBD7C-CB9F-4ABC-9D14-4C0CC3C9735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BED621B-496F-45F4-B557-478EE1E8B6F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9D33E2A-0AE1-4BAA-9D7D-9E8ED71DC74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361D05E-C9E3-4206-B69E-9AB12C2BE89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2827822-AB84-488F-A5DD-A401E3824A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D3BD593-3A14-4060-9E11-2ED7B1ED0F6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05F98C9-6889-43D9-BB0C-E275471F26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7708B5F5-91E7-4DB1-BEFA-C56CDE9BF1B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B24AAE5-4368-4DAF-8593-C286E169E64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CFE0C8FD-0233-4D69-8A24-0F44A25A4A6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BDA839B-BC23-4C07-97C8-BB03534B388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A834FE2-3599-4CB9-85A6-F2887AF6FB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0369BFB1-C16B-4A03-98CC-C0C3EEAC6D8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90D86AB-ECE3-4C29-A38E-AC8BC8BCF9F7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294C96C-4E4A-46CF-8ACA-652E569B4053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9736108-0D2D-4334-870B-D564937E7C0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3109411-A51E-41EE-AD9F-B836B5E13C0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08CFACF-0764-4AEF-BAD1-6A8F2F61226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23B8025E-9377-4E4F-B7FE-F979CA8F09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2F138AD-03F0-49B2-9A26-5C5FA051BA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9E42613-AB90-4C49-AAD0-C50D353A72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963D7390-D795-486F-8A43-4F286DB801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AA74EC4-E795-4EBD-BB11-493B2E8A183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AE45449-3875-48C6-9844-12548B94F6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890DA58-235F-498D-8084-2490F2B443A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A7FB85C-4D9F-4AF9-A59A-A9B9A6419E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DDB4918-9CE7-473D-8498-6B41C55D7D6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07FC7C65-1DF5-4C79-B897-6C924799F5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8065CFA-51C8-40FB-8393-E0DBF637604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58B3266-E202-4218-84CE-987D8F2F7B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DB6D824-E011-4ED9-AF08-AC47DABE7B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90321E2-F9EF-47B6-AD71-F11C16F350D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CF6179E4-77C1-49F9-A87F-2ABE6AF933A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2D8F775-DDD9-4A44-94CE-1F4F90E89B2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8A8DFCF-F021-4406-850E-15DA673758C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E9FFD7B-63E5-4BD5-B0DB-E0A23827EAD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9AC17535-DFE7-4D0B-BD43-FA4707DF49A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326A66F-25CD-4855-B29E-8237063456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AE064B0-D198-4946-A68A-7A0B2CD740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9399C3E-EB12-4D93-8E52-C47E472DD71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D81FEC8-61B7-4619-A516-2AAC7009D01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D8F581D4-A1BC-406E-9D50-2B97105D3EB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187568F-9C75-4AB1-98E7-35F6E857195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E29B8F8-D297-4A9E-9602-B1247D9CA80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B507CBD-1EAC-4E0D-B410-073D9B4183B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A0796A3-9617-4DEA-A441-E53C2BC554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CC3FA7D-B7BE-4723-A9EC-52480ECF1FD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45293B8-9479-497D-B6A4-F7E762D9BE0A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BBAACC2-53E6-4105-8B07-B98D232706B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7540988-AE08-4064-A697-4FE6B89D5CB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3100011-4799-4979-B090-BF20B5B9FF7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762CEE1-DA3B-4DB4-9CDB-25411F4F0A6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883B9B6-77D6-4A5F-BB82-2AF9798B8CE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31A88C7-4A18-4E7D-941B-B66A14B27F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0FDBFE8-4D15-4198-B0E6-E08884EC98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333AAF2-F7FA-4F6A-9667-A6BE10872B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F1F7172-DE54-4A9A-BCAF-4E8CD3638F1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DEB6A58-7BA2-40D7-8057-F4398C578C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AC5B7AD-ED3F-4DEE-9FA0-A73D526B666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DF4FC90-368F-49EE-B9C9-ECEBBAE7E32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BE1565A-C81B-47BB-82BA-EBC105B3C2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6AA42E2-ED4A-48E3-804E-57CB073AA8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C60D4FD-9A1B-4597-A401-C228CFC436F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C3A2307-EBAD-4EB7-AFB2-A2CD834979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A48F471-046E-4D0A-8DB3-F58E9B0FCE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F0C0254-8552-460F-8802-A90117D97E3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6CB0564-7A27-434E-B46F-27DF4C2C02C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7DD305E-9BEC-4B13-92D2-537A02D5640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EE98472-C21B-4F17-B409-E67C53CD2C6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1EC9DBA-153D-4956-A47B-5A125FFE61F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2280180-D70D-40EC-AFD8-2D3CA801CC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4CC98E3-8109-450A-AEA9-1E05EF015F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9DE4FE5-C409-4FED-A5E7-D74F923D115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7DF8E69-FBF8-49EA-9990-2E24688F9D5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280B259-A81F-4693-861C-6AF8E050B88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4159DAA-9466-4F97-811B-9DC2856453D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5B357901-D6CE-4AC7-9602-CB350DE554D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5702C4C5-46C5-437E-A531-D4A8FE216EE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B6CEC23-2C76-42E6-B5CE-059508D5E6A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96432EE-3F30-471E-99FC-0719C3EB41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3CC1E87-45B5-498C-9165-A6B5F652EB2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90BC9AA-498E-4AF7-9C2F-B6E2AD8998C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C19EAB9-141B-45FB-BE35-6A61806DBB0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FFE6004-F701-491B-A63C-EF90B7408D7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6F5BA25-3F9B-471A-9F1A-5250E39ED3F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85DC209-8401-4869-9DE7-9CC5DE8D0B1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B5ADE61-6E9D-44D4-ACA8-DA9211C558C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64D3DA4-AB90-4BFC-8583-73D9AB428A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D4527A2-80FB-4C2F-B617-DB6C39CABA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C5593B3-6E1C-4065-84B0-3C59B3D0612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40163D2-E0D7-42DF-9ECB-FD28FA4851D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BE672FCC-0D4E-4861-8E41-0AC62C4479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FD50FFD-5C93-4CC7-B5F1-F7AED9F05A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2B4408A2-9647-4122-9E97-C8526ACE25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D82A1B6A-E230-4995-ACD1-FAB97495B6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1372882-875D-4095-BBAD-E3C5E373E3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5278E87-B32D-4537-A2A8-6165254F738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5355434-0870-44D4-BA42-4F747CAEF6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DCD3055-4198-489A-9855-75727EFEE49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BD70459-E274-4288-8ACA-2F092902CCF3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14055AF-5AB4-4D86-9E8E-C209ED1B819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E53C2CC-99D1-4050-97E9-A5EC3F3E2FE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9C7C4BA-7378-4A02-A0CA-AC2012A914B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8DB3C838-D167-49DE-9668-C140C6939B6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D58D1D33-22A2-4EF2-A7FF-FABEBBD6452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4D6C3E9-C284-4E2C-A950-B9B54EDCE3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986E96C3-2931-42B1-BBF1-CACEC28D358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B7F8D3F-3989-4188-AEBE-5C1638CDF3D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88D5864-580E-4522-8743-793EE3B416C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CDE310F-DDC2-4B4B-816E-B9E3AC4A4B4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946B2523-E1E5-4287-9D2B-D02EB6DE27C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5DEE3AF-0A3A-4344-8CA7-B223A61644A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9530ADE-A8C3-4A8B-B6B9-F7385531202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31A9EC3-1C5F-4AF5-9ECF-E39F6FBB8B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B950B28-0803-4C22-A1C2-412A40E2627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35F37C2-AD47-4207-91A0-BD83D3D73C6D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DADC0CC-1984-4C94-8D36-FB9B4017CBA1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DC67219-2CDB-4684-A779-B5403569FE2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562B2F1-565D-43D1-A262-214A918F84A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00718691-76E2-4AE3-99C2-4C77902F6B7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F747BD8-3516-4046-9F67-E8B3B9DE7E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7A6A066-BC18-4AAC-8A8F-D0EA158388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C7707DE-04CA-4116-8F57-B22A7EDAE9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42EC4FC-9AA8-46D7-BBF4-ADDF87C884E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517FA9C-CABD-4A58-B459-9508FC6E2A1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C855C8E-E0D9-490E-B8C0-8E5923B845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8BB5759-08D4-407B-8A2E-5FD23E2845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0535A31-1163-4A99-A8B6-3CFBBAA61C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F6DEAE6-7059-49C5-9DEB-298DFD8BC2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CFA46443-6D2E-4DC5-B372-82164B79A1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5D2F994-3D9F-4E63-B75A-437E961BAE3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FF1ED48-70C4-45B8-A530-00992CF189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E08DD86-DEB5-4980-95E0-F8EBC9A7230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B1B74801-ADA6-4B34-B44A-E3DB9D41A7F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CA9784EA-B664-4B94-BA84-025C6E7ECC1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857AD23-D21D-4E9B-A23A-F4369F6AC5B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FD47677-2B69-427E-A317-4AA5D9F1404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EAF8CCBE-2294-4497-8F7E-0F9A76423C6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B88E4CB2-38A8-4DF4-9E02-73F570C07A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F5DE827C-A72A-4229-9D2C-9ED3FCFF9A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CCCCA1B-90B3-4DF0-AC0E-3777EE77458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F8ECDEF-B347-4CE3-998E-262AC025653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8D97987-6781-4813-BC17-F60DC775492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ECEE289-E1D8-4F4E-BC3E-AC0AE16BE92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3E82FAB-2431-49F6-BF1E-B2FCEDD72AE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18CE03B-916E-4753-B063-8094D8302DC8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4BB83A0-9E22-42D0-9445-1AF3267C95E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8D368B2-97A8-4748-9752-514EB49CA3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B299984-BC27-4123-AFAA-19D56B1067B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B3671E6-C71B-4057-9A31-52CF2FDAE9D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913A5AFB-6054-4F9D-B6B6-814D87D4850B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3AAF3AAA-2D28-461D-B3C4-54935DD1D4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38269FF-4EF5-4957-B588-ADE7E71B63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098133A-0489-4152-9555-FB1ED86C33B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6894C3E-3409-48EB-A6CC-F80E072793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197B72E-26D9-4960-AFB0-7898E2475B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E15B52B-7EC9-4D96-935F-EDAF1C6149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D017C06-CEE1-4070-9424-3270BEF8B7A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A54ED22-DAA2-4C63-901A-282B921CDC0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A4A528A-ACBE-4858-9087-0777AEEE68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B98DA7B-94B4-4B99-BF36-AE31C6EB3EB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0597F185-3140-4AA6-B537-182D9B5167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6AAE572-99D4-4D16-ABE6-DAA4E3E64A3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C9E5679-CBEB-4F7A-AC40-689B185B6F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E9202B5D-E948-426E-BE68-3A4FCC33349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088F1A2-08E5-416B-A627-276A94395D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165FE38F-0874-48BC-982C-B1C3BDECA0B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11D09FF2-7E35-4BC9-BF4A-7447789D4DF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B2CA720-B451-410C-8138-A15A737B6E6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7E85C38-5AAC-4CC1-A354-341CCBDF39E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4BED9E3-0CEB-4856-9A20-C6BBAB709AB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51A709B-02D7-4DF0-AD28-7B75ECCC77D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08516D9-1B1B-4EAA-A407-6FDEC421C8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7ABEDE57-7C65-4BC4-868F-57D5411D132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C23FAA5-BD63-4292-A967-2055987257A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0315F1DC-0227-4035-95C2-3821952ED92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F9B6B51-FEA8-43D5-A881-45B4DEA8D48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E3252C1-E674-471B-997E-8637D13F26A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A244DCE-6F84-4D5C-B12F-12729512833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338B6B3-A0CE-4F14-A42A-2641E684B3D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66B115A-8208-40AB-B855-4ED6CAE5D3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F4DB5DE-BDF0-40B2-BC01-01D18FA1DD1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2184623-8E8D-410D-8FFF-358A58AA6E9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40F8EB2-65C9-4B14-A0BC-37924ED9E23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19C86A6-0304-4349-9B92-E05E01DC1EF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A7A7B05-7758-40E0-8983-3DE2817948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8BFD0F6-7B90-4979-BBB5-00D8A272EDE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0B48876-3AFD-4E54-8D83-7B63918DCF4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CA7CDE6-3B13-4037-BAA2-8941685F3E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9D1061C-2E4F-4318-91A1-A531B0C5A2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E08700A-4EF6-4FC9-82E6-9C55568DF1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FF101F4-232A-43F1-B5C8-7C137BA17C3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54E40D6-B0B7-4416-A6B6-F1CBFC7B547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A89E5F3-1642-403C-8570-F6B4B9FFA6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38039E2-2589-475C-A6AE-E1643795702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9B60E4B-C45D-4F00-9187-E176221F84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A0D8336-A0D2-4C84-938B-CC89235B273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D58BCBD-31E7-486C-943C-C1847E796A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5DC4AE40-41DE-4711-8609-B83A3CCBDFF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7EE7C6A-4ACC-46D7-83D3-626C0C82F0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24557C7-12C0-40A3-8FDD-55F684AC556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9ECC409-18C9-419F-A8D8-8517518162C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0DD7E53-D9B5-4160-A900-7C4E31C908E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4BECE62-76D8-4A3F-85BB-3A7398DA6FD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0A88431-39D1-499D-BF46-6035811234B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487FC38-3B31-4D10-AFB3-5B41683C17C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0D40D11-0BDE-426F-BE1C-EBD47F33A4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00AE7FC-10F7-4CF1-B173-5D107148C6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59EE7C0-4EC6-4D07-A8BF-A94D7FEF495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DC169BE-C987-468E-848C-3111B6DBC09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8D3139AE-48EF-468C-AA44-A87D63D90A0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41F0A62-6874-4DB0-A584-FB6017B1F7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C345439-5FCC-4CEC-921F-684C68B0435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B1B646A-6A44-4133-A9E7-A498BDE407D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675DEDE8-2E15-4FFB-9679-0F44AAE6B29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3AB7705-2895-40CD-9C8C-10DD185D4B2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34DDF9F-05DD-48AB-9F75-2987657720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90B3A0D1-16EC-4114-A36D-46D4811AD01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B6A5C4A-7B8E-4F48-9476-61140C96EF9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E5888F7-0AD6-4BFB-AD7B-68DEB2305C6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925D8CC-1B66-4200-985A-840824D72FE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DC2C0E2-AFE0-402C-AA7D-5B9A8A48221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BA35107-B7CD-4EF7-BB74-40A7A6509D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ECC74A6-DF74-4B7E-B8E2-0B22CE8A5D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119760C-12E0-47F4-BC40-1A5A78A061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A66586C0-B883-4A04-9130-CE2A5D60E27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4A4EC50-C426-46E8-B127-0E95E9F3A83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82BF442-0E89-4A21-8FF6-B470D1C0AB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4752705-92C5-4366-920D-455FAC3FADD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DA9FB15-06C2-4BE2-86E2-037CA9E3C1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ADFAFB8-AAE5-403C-993F-FA266C4BB9D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106DF60-06FA-4446-959D-E8ABC36747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89BD0C8-8CD0-4B42-9F3F-CA1A493D2B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5D12558C-B7BA-45FA-AEAB-BF0613FE8D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527AA49-371C-4024-A91D-D3B261D698C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7B22175-E17F-4DB2-8E02-0E8F28F1F7F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EBD667F4-F1EA-4E97-9E3B-4E397321529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F090C6B-903E-4FDD-B4D8-6217CF8C141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FAC2BE5E-9A84-4207-B823-B1BA6BC5E78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ECA487C-E6D8-461B-B775-88F48D5B2B2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B93F17D-66F2-41E3-A7A7-DD36AE4B69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73FEAA1-8CF2-43AD-B2A4-8015D0E1D26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7D6FA3F-8BD2-4722-A6ED-5E897EBADD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7B0CE6C-25FA-4FBB-83F7-776A2BE9F59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AAD68BB-4988-410E-A763-08037CD6F65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09F4E13C-E262-488D-A564-0F25F3FA4F4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5D6B8394-5E5D-4945-924B-241D28974D5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D9F8E2EB-45BE-4874-B821-B3C0D03C9A6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E7680AC7-97B9-4395-AEB1-C0AA8CEF3EC9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8FC9B1C-7402-4AD3-B25D-3E9BB3C1882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8301E37-1CD4-46E8-B004-878FD7D77D5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6D6B4BA-A195-441F-A457-3C350D99B18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43706A2-D07A-4E3D-9C0A-7BCDD53C028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3BD5A34-94D2-435F-84F0-1353EB8D80C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9B0BC00-878B-4E85-90B3-95AEC229C4D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BD38C59-EB4D-4D89-AF04-AFF8C056A2C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D6C600A-6FCC-4FE9-B9BF-35C69CC7AF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D60F6D2-D513-4C6A-9B75-40196FB108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C76687F-50F8-4879-B961-E1B75148E5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4411DEE1-7382-4712-928B-3494200AD1E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59948E3-CC83-4514-AF6E-CE82445FFCF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C373FF1-7C66-41AB-B870-26B3F6F50E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9A0F347-3BD5-4225-9E9B-48387E2E1D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C159A07-5C97-4A4E-99E5-0A1CC0447AE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F1B8805-4549-44F8-8235-B8F9D628337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578941C7-BAAE-4163-883A-C5F877D219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1904692-07B1-4469-83FC-088B72E63EE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5420F1C-F77C-4B63-86F6-108A9C2054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C78440D-46EF-46C5-9D29-2C96717660F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6C73752-C447-4B12-AC07-A6861062506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723103EC-C481-41B6-B0CB-3A02ADE9DCC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64BCEE0-B948-4213-9C55-6A42CCC3724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8C9398D-B800-4BAB-8DF6-8B200D49D83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BD45647C-D50D-4DAB-AF5A-A3ED4E6C88B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282D0872-1277-426A-9D07-B0DD8140F4A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47EDB17-E306-42AE-B863-674EED6D58A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010E83D-6708-4E47-A4A4-45E7DEB600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0C83EC9-B602-4C86-903C-5177B707357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2C17326-F12A-45FB-8E83-BE45ADC5726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9999779-7465-4B0A-A6E5-7F38F338FA6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D6958375-3553-43BA-8F74-4752F5484A0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1C40E3CA-54F1-4482-B6C5-67B32FDBF856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3AE97D8-4B7C-4363-852F-AB5E5810B3D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BA6DF8D-A274-4399-97FC-FC8A6922107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158A6ED-DD8F-4E71-BE22-229567CCA17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AE8396A-D46A-4497-9A98-B50A2F5C149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C86D2F1-C84E-4E2C-8AA8-234FF28E00B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4809540-87E6-4146-9C57-91C7B7404C1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813A910-F11D-47ED-9409-71C8C357B20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B255E66-6ED3-4C44-B7DA-7C4DBE93AB1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BFBEFF4-033D-400F-BB92-C6D6D0FF2E6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3DC070E-39B9-4E38-B97F-ECEA321460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AB7DFF6-891F-4DF3-A5AE-C5E3FC3617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13301A4-ECAA-426F-A6FD-076286B205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CCF6B2E1-5475-4C7E-A60E-84ACFD7EBA6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7C1B9A1A-62B6-4735-A9A1-2283A64B34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724AA25-B830-4ACD-9561-0EB70615AB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A87FD08-EE71-4392-97A8-E6DC80E56B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E8BE4E2-33BA-4FB2-A338-FC92AF06BB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E1B9FE9E-2E47-4F7E-AA69-B39318C2856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F7D28A6-161A-4BA2-BF03-351D289FB09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FE8F337-33C5-49DA-B983-8E56E08866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A1D12501-B863-4746-8349-9FF87373344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B44ECF9-6E71-41AB-A6DC-A3CC796EBF4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616CDD3A-5ECF-4E95-A739-03EE1404AF4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BE9C01C6-6C9D-4418-932C-AC162B75097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DD72B9CB-257B-4746-8712-DF7A55E9BAC3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EA1DC2F3-0E57-4854-9F85-77BEAA644B6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4619163-462E-407E-A454-519380CC791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D953C48D-3410-4BAE-A299-462DD00016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854993B7-C544-4740-B960-50CF2D32544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93725B8-0DC6-478D-A5B4-3FC86561203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252DA9E-432C-405B-BE4F-E19BAF9CD93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BB8ECF5-DBFA-466F-8400-FE2336678DA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7546C93-F1B4-4FFC-9A41-7BB92E0D7D0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EEA84A0-5F90-4D1F-89A9-B97F135F6A6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69E91C4-56B5-46A0-B2FC-4B3877FDF76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C24AC86-6C8B-45DD-A30E-BFB9B51DF2D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EB8205A-1E77-4869-9092-238892C35AB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3F1E13B-4330-4720-9BA0-29F8DC34010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3FA9A09-B9C2-41AE-8CCD-4A0D842FE61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6497163-44D7-4F06-9FC4-41E214EA9FF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5CB7F05C-5321-4D44-82BB-3FED42FF520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EBD493F-9905-49D4-8451-51079595124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420BE6A-E975-4B94-8D86-FE1ED64119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635E424-0493-4D95-822F-901BE00D2C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BC56C52-25E3-430E-AAE9-9F9AC0654B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EA4F7CA-83D6-4801-8B69-588EB2880B0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CD706BA-0663-4B0C-9D8E-913B5E171F8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FBF4D61-7CAF-4E9C-889D-3A2CC8CD57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C8064CB9-9354-45D3-A951-8CC1FBA1C88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7750C05-169A-46A2-B42D-961E27CE84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8BBAA4B-D17D-4CB4-97A9-0B0CCD77B9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F6D9188-9986-41C3-992A-8200795663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86EC647F-3FA4-41D4-924A-53539BCBEF7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0E34C7B-93D1-496B-BAE4-1BADDEEE2F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3D25A7D-D6C7-477C-BE8D-9AE19AACFEE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021C72A-A81D-48FB-9DC7-3C510F6A37AE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C109E01F-343A-49D7-8777-C720A72091F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EDF817D3-A5C3-4419-8DB8-7D5CC3EB6F2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5C64A75-EBA8-468B-A6BB-D4E212EC673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D6416B3-B8AD-4162-885B-FEC1BA0C2B9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C500F54-A54B-4A54-8E46-1A87199E5B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387243C-3757-497A-AE8A-BB00190BD8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85349D4-6B5D-466A-AC98-109F82D9E1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588DBB1-EA69-45F8-805B-7B873B29C28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6D5FAB3-4AFF-43F4-A1A7-0A1C44B1062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0D8D2611-0C57-497A-9E41-D3EE3923F58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F80F6D6-E2C2-4F35-8DA9-220C6947151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9F4B114-AB03-4B4F-80DC-D3D1DFDD005C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D731D5B-FB56-4A3E-B5AC-0798BF589E2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83761F4-3430-4423-A197-D173FFF54CA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E4BC2F1-126A-40F1-BB5A-860BAC344DB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68AF552-B70A-4808-BF70-96653454811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922DC7E-8A50-402C-8D48-FC96F7AB285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8ED8C9F-0005-4C68-850A-2A200962F8F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16655E4-23F0-446E-86F8-B6B5A688553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4001D1E-59BD-4F07-A329-8E3C61C1D97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6C6EA14-9CE7-41AE-A60C-4E47DBF4FFE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EF4F5C6-1EE9-4A05-AA62-39DCC89FCA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E76EE95-F505-4B5E-9A98-C430EA0390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8F3B6F2-A66C-4E0B-9C99-DE01B093419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ED6F5E1-1DD3-4818-A8F0-37D2C9A784C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53F7132-62DA-4269-9854-AF461B7819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A2EF7E5-4971-4A06-ADAE-94FC21E2FE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9A93F29-AB8C-4512-B59B-9E8CB216E72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B69671F-FA27-4F1A-B448-121E80153C7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17E014C-1F15-4E4C-9E6E-F44B85C8DE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C812266-2BA0-4E03-B765-4700CB6C8A7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CAC3B05-F43A-40D4-BE68-3E2FDB65B0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EB19692-7BDD-49D8-8EFD-DA908E566A9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EF2DF12F-AEB2-474D-BB13-75FDD812E4C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95D56F3-FCC5-442F-BFDF-6C61A8A0E39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FE26B3B-F8A2-4FC5-853C-C31AF06877C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763D767-0938-4BCC-B1F3-9769AB74D78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B64A4D0-5705-46D1-9A14-DD6095D4EB8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360A73E0-60EE-4B0B-8093-11361B7CE3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D568D63-ECA6-4585-BBC2-40283A74C27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665896B-D6E0-4549-8138-BD2F6EF1DA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F1CE5AA-BB58-416C-887F-3AE1C5690CB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239CFA9-6E65-43B7-97FE-E4BE09D8B1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3ECE5D1-8CC5-4CCA-BC7C-DE52A489899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A0B71AA4-6E0F-45C2-A31A-70E043F2589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4FBE810-6D29-4AE8-BBED-62A9B099C43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7556B4D-874D-4059-A840-3361E6BCF21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76F1236-4F48-41B0-BB62-1742880F85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2ECAD78-F029-44BB-8DA9-296BF259750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905B1C0-9257-4A51-B1B7-26962B35300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9C182E5-F7FF-48E5-BB3A-534AF3A1BD0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03FD7C7-729B-47CC-AB9A-C3FDA380AAC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212B47F1-CF80-454B-AFF7-FBDD6BEEE31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4790C58-3670-49D5-ABB7-592DBA5B709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CB41502-DCB9-42FB-B128-CAD23AD07E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6DDF5C4-1A74-4525-BAB3-32174338F1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162A36A-B94E-4C5E-8780-3660248782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18C3264-A4C4-45AC-ACA9-99CAF75AE5F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E898F47-8C89-40C2-B95F-EA225161196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1EC05FD1-A85C-48EE-AC5D-49519184DC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06EEA65-FFD1-4A0D-AF01-CDB733C8887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3DB2DED-8243-4B86-A91E-28FCE5D476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8899731-8A52-441C-99DF-C33652C000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688910F-D14B-4F76-9A6D-EAF0FF2C61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40A40BA-9345-4FE9-8D9F-7B564EA61F0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823C2BF-7BD2-4423-B610-8F8FC27600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24AC03F-9560-487D-84D1-F6A2766ACD5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2DC6E66-4BBD-4785-B9AB-61481FC526FB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27301577-94F7-4EE2-B343-FC718494420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5A34522-F358-468A-80E3-1838D741FE8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D35626A4-C7C8-4A4F-95F9-3B9FF02BA2D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09DF9848-6824-449C-9F51-7E01500D45B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661F926-D48F-4647-8C3B-CC4E724F87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F82CE7D-44F8-43AE-9237-CF6E37BC7EF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45DA5D4-3D39-4D8E-9949-36F917443F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257C6C1-E7EF-4EE7-86F5-BF828C5C173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D376D19-2E4A-43EE-8315-38A31733410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3453622-F2D3-49E6-8667-10CAAC29984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32A9F3D-A4B3-4162-9743-D189519967A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611B2F8-E093-49C3-83D7-EC2D8167B75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1CBBA9D-39CC-4208-8CB7-3111C06D581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AA9887E-BA15-4058-8461-85CD3E149BF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CCC2CA4-DE2C-4A72-93B5-DCAC07279D2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6F90BD8-5AEC-4C1C-AD88-6D3D5C33971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DDC23047-7350-48DC-9BFF-899A1A9F30B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65ED67D-4710-4CDB-9725-C081D28C061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C2C1DD6-AD12-4211-86F5-22505A48DC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722EAD0-D8E5-4CA5-9EA6-CBEA12E35A4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FED8FF6-E16A-4EC9-B899-C488FD4F645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71E58A3-A3EE-4B63-903E-527139F863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8A29E21-54BB-44B1-B317-EA12D5B3A1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E778AA1-6C6B-4956-8C9A-3372505DCB7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3EA841E-9A56-47AB-9D60-BF0CF1F61A3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96B33D9-10C8-4D2E-8925-D5F2498CB7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11FEFFE-6FFC-4D41-8909-0256BF00E2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9DFA22A-FDC6-439B-A310-E4E74C8267B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34A92B0-2EB9-419C-87BD-647CD55189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441915BD-674C-479E-A77F-67B3E6F832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6039BBE-DE3B-46C4-80BB-5CC4EE85FA5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58D2968-A664-41E6-B562-B3181FCC09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532EA63-5E74-4AC6-A265-4BF2F6C126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76F5F25-37BC-4445-864A-11E69FE314E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CC828E4-9EEA-47DE-80A6-FD70062E36F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3E3BA5A0-75FF-431C-A5CB-8A629F801BB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1D8724AF-262F-45BE-AA97-4D6DF701898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A45BD89-4A20-4045-9AF8-78606A028B3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BE64D30-7C13-48F5-B127-DFE65EA7C15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0C2DC38-502F-4284-83D2-81E89369E72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1B8371B3-BBA6-4243-A476-6A9F6E17AF9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BB028DD-6425-457E-9788-893B10D77BF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3714B67A-E215-4E80-B09C-0ADBD575BFC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A1B6DD1-72C0-4F24-A42E-EE66383EA7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C066E55-2546-4471-8FF0-B84022AEAE8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CF3F463-2284-42B0-8126-805537D276C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21FE5A9-937B-4DB4-A5FB-383C6B2B4898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4BCB4448-0DC5-4E30-BB39-717D5391EE3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CCDE6E7-B0DF-429A-9409-DD200DBDFFD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557E34B-C552-42D1-9DDA-F6FA08513B3D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A96ED71-DED2-4928-8670-DC2309043D7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765C5C1-4420-4AB7-A4F5-E1CBA4FBCFB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FFCD456-2D8F-4CBC-8F5B-57ED2C3906D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43E9959-9B6C-4B20-8FDD-945ABCFA0E7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7785897-663D-488D-8EC9-34E3307B086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2B08054-5B57-4CB6-B50E-673CF4543C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E33206D-69A6-4173-B202-42BEFCCE87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208B263-172E-4521-92D3-17E634E3A16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A6E5A4C-E07B-45BB-BE05-7EDF900DE4C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6467CCC-4CA5-478B-97EE-FAB1C268C1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700C104-F25C-4FD5-B20A-A9697873F7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9AA737A-ACD3-47AC-88CA-8FBCF1F70B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A3F2406-513D-46B8-A79F-D36EE329A18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23A033A-C9B8-4518-ADF6-B6B30AA3A3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E53C094-BF2B-4BF5-83A0-CD76F19868A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CFC6B5BE-BB98-40BD-BB1A-A4D1E9D1DF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BEB161E-C17B-4E67-B05E-0699B9C833F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23F5CB0-D6BE-4E9C-809F-D5900AE03E2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428EE260-6E66-4CF8-B6A4-7037DE524BB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0DE8161-A4D5-420A-BE74-A1FFA8C4C4E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60515EAD-D7DE-48AF-95CC-BB92F54E20A6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A9FDA0B-0422-4C3B-8EDC-B3CFB4541A6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6E1F7232-BAD1-464C-9BCA-753D17696CD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7A6F0538-ACA7-4A3A-9114-C886060580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EC34E48-24E0-479F-AD24-9EC664092BE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1E19F525-6256-482F-9104-0C825FC9CD7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D6D82AB-3BDC-498D-A083-7045A388D17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CA78804-EFFD-4C5C-B453-C66FD987425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807D503-177D-4B16-9A07-798A9AD395E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38A214FB-EA10-417B-AA23-05E3CC4AA37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1D10EFC4-201C-4D85-9653-B92AF431444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B438AE6-46BE-4F11-8B0B-B7282A8E82E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B8C99DE-C9DD-4359-BFAF-17AE16FC38B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4F251DF-C524-46CF-827B-A12C46FCD9E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04EFE2C-CF31-401D-A322-870F37B375F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59F66FE-35FD-49B4-B565-F50AAD19ABB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370A16A-FE2E-4402-8CD1-74BB2289DD6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3B527EB-3D1F-4B89-8DCD-2366273E8B9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3BFCDE3-6BD2-49DC-B219-62F37AB17D8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647F0D62-956A-44EB-BC3E-F5942E76DC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43CF25D-0FC7-48FE-AD28-0BA4ACD1FA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66A39B25-397A-4EDA-9146-EFF65AFC706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3CE17099-12C1-4FAF-88D0-0BF50F7BAE6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4AB4813-C987-4AE9-9606-70D0A99018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2D9A622-11C9-4C3D-BD53-46F19A01A7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069C3D80-807C-4185-BD33-87DDBFE9600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0DFE39C-4E9B-49D1-94F3-94B523CCDA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C03E30D-8440-4DB2-AC07-D244A33C8E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EC48A20-6079-467F-A2EF-7C8CC8FCBC1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0F00F29-2515-4834-AAF4-A48276A23A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3E891DD5-BBE1-419D-A1F3-4E2BCA56370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8D37460-88C3-4488-911B-D0E9737018F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EC29B4F-0BD2-4F38-A30B-CDEE06AB789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5E39388-D7AD-44E4-9566-FB3E05FC934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A6881C6-866B-4B69-AD61-70C562F9C61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F437244-4DC7-4678-A128-FD4C70232FC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2475C017-F38E-45B4-8103-BE1D1A676F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DE8A119-274F-4394-BD3A-5BEBF46581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C10CF67-FB2F-43DD-95E5-70F2C781A5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B2D10AA-7FD0-4E8B-B58A-8F74B04FD07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CE1C05A-10AF-4A98-AB39-158A24C7D0B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4CAF372-51C9-4E0D-B977-32C72169E0F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BD15AC9-D003-4D26-86F1-D8184CCCB72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9470838F-B05F-4EAA-9025-89AC66E1602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9A8BA7E-2A24-4FC0-BBD0-6C5DB88A576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2E1B343-3DC0-44F7-BF16-719A040D00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30870E7-5BF6-4966-A26B-0D1BE607AF3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2DCFD52-70F0-49A5-A1F7-DED28E860A4D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8E6289D-7952-499D-BC4F-A74DC87E3A3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429F783-9698-460F-A26C-5367F450CF9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383FB47-EC3D-4C56-A5D3-2E9043FF137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70477D3-06CB-4184-A58B-CD58CDBA25C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EAF2988-D712-4123-A483-1A7009104DB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F5B943D-599E-46D2-B9B0-B18BE50397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71488A5-A87D-4DAE-A01C-1287B4AE99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E3137E18-28A9-4EA2-96BB-305CB2D69B2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6EC8749-B9C5-4EAA-884B-DCE3EAF733E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2F4165F-3B49-4D5E-B3B5-1ADC3A8699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9F3EE7F-013B-407E-9B72-4F846DCF4FD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407EB98-A0F4-4953-80C7-B57F6293C8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84A1493-C778-43DD-AD13-99A0D1BE08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EE1536A-B16D-4AA0-ACBC-1BF44B6266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D11A478-9C85-4E99-B435-25FF7E816DD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E0B00B1-C7B4-428B-8431-E2C21388DA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75A2691-B1A3-4D5E-8262-52260481DD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B382FDE-7892-4C8D-92DF-22D62414BF2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0186992-D431-4B06-B2B4-2401EFD2307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B1F766B-F556-4108-97AE-60837C47D5B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BA36395-4E93-4FC9-89FA-C2F6070B039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C23EB9A-37E1-4AA6-9E1E-244790013F4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0FFFAC0-2783-4A1D-9CEE-F3F2344666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C1CFBDEB-E03F-454D-A45E-F036927026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E2CF155-62DB-4A6B-9962-67AF41CB0D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77BB771-4642-4844-A7A3-0EEE097C623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2308FAB-0523-4164-9658-B60B49B6DB5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0A07A882-2A2A-4E13-8A81-47DABA71003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502E02F7-4FDB-424B-A67D-31CB9CB245F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EBC9EE0-063C-43CE-A4BF-4E84A6F9BFE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0295F2E-2F80-4FEA-9790-D99526A5DB4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ED6000A-B2C6-427D-8B0F-0BA44F5774F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2999972-C533-4401-9500-30C8F7FAB3D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AEE579C-8B45-45FF-8502-E14FA248C5A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C298000-91AB-41C3-9873-36C8CED54171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6191C655-7256-46AA-9959-632D95E5EFD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1268B52-98FE-4185-9578-194E5D4B75C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95A88383-A74C-46AF-B483-B320A954DAF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5412A3B-F1F4-4785-B90F-3E1FD62B51B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FDAAF429-CAF3-4CF7-95D5-FD10E0BCA2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5A6F5F6-39D7-49E2-AD62-7044D0AC34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CAC3F88-D4BC-4759-A354-D68295D6F2B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5DD83FC-B22F-4B0B-801F-406F4DA5911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C818B1C-8632-479A-A7BC-E8D36FDD44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DC5E8FB-D9F7-490B-A99F-5D9EBA77D4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64BB7933-DE7C-4547-8450-D1222DCE79B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892CEDB-EB46-4B8D-B269-94F936D688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229E77C-8295-4F08-A37C-0BAA978C5B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E7604D7-51FF-4189-8704-0FE650352F2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2945501-DEC7-48D1-8877-A3454FB2C9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9FAF8EB-AA65-47DE-AB2D-A7A12DA34A9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DA7B76C-97C1-4AC2-8613-102921785C7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660A524-3093-4400-B730-1295B7EB24A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9EE204B-09FB-47E4-BC96-88B1E4FC7FC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A8C1A7A-6155-4DB1-80C4-D0B2330F096C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5C186CC-0C9B-4449-A143-84E7EA1C7FF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2F896A6-6C48-4970-9CB4-DFAEC0CC793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B35BE4E-F744-40EA-9762-189B689A79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221AB11-3502-421F-8C1C-05423B9E6C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9058258-C054-4B86-8EFD-5453E2B86BC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FDB582C-61D7-4036-95AA-88280B2CD68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62C4548E-2989-4E49-9445-BF01FEFFDBA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8EADA9BB-6D15-4B74-A51D-4B61E49C6F3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512ADEC-056D-456C-9C0F-82551BAD04B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AC40E50-44C3-491F-B3CF-E9B1B6B55C0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D98E140-D88A-4D9A-992B-4BC8139150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579F4FA4-77DE-40EB-B27D-3E1E438361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21E3EC4-847D-4267-83B3-23EA8FB53A8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CEA566A-7FE0-4CDE-9C82-039FD00441E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8A97678-52FC-4229-9591-8C33144B858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56AC550-F3EF-46AD-AC45-1A682EC9368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A0DF856-8E88-4009-A34B-FA50768F29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B453DC0-DEF9-4D25-8F5B-F77A8A05BA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9299F584-F5A7-489F-B207-366186483A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E52CD41-7BA9-4D76-A2C3-F31D27BFE7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5552BC8-0914-4E5D-B38C-6C2CD61012B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DB9336F-C249-4EDE-9149-E5CC6715128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65E170B0-C7C4-4C60-A771-985AFEC7C9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9014B7F-6586-4308-BB43-9B25809127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61A982A-3E4E-458E-A5FB-D31BE47101F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73ED256-EBFA-45C8-A5E6-60CAABAF30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3DB0A3C-89BC-4864-BF5F-814FEF7089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F6E12B16-58EE-4757-AB6E-89AAB49F5C8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1F00486-E8DA-4E71-A00C-31ED99DAFA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E18BAA4-AF9D-4B54-8149-2314E82131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22A2CFF-3BB6-47F5-BA39-C62EB9D9D93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87CF61B-B2AF-426E-BEB7-FAE76A5E8E0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41B2E03-51AC-4D4D-9280-B8F9979B121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58F26F5-7941-422C-AA7F-3A0EA494814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DBDF559-F7EC-4A15-AF15-B77A8693300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9F07E04-08E2-462A-BCED-2BA42AECD6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4C9D290-6932-4249-AAF4-D1D9324C20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C308B54-7584-43EF-AC65-C703DDD0995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2495ED3-C6E5-4521-B94F-01E9D937904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310543E-66F5-4952-A3E1-E08E70D9740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7ED1C1EE-51C8-438E-B795-2EEF3376A05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CCDEF5C-D4DB-49AB-8BEE-8BFF0BB11A1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D523E06-1619-4012-A2A1-45FF488F2BC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CA0559F-3037-4710-9286-F620E1AD53B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627A035-0842-407F-8D5C-BE033ECFDEB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A7820A38-E030-431D-A3E6-B054D6F8AA5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3EB92E3-56EA-4281-B8C6-556DE8E1E71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FC15AAB-FA85-4D70-AD01-E1DF216DE66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B822408B-7C1F-4207-9282-C9D90C5E0BF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D7CE9E0-5B2D-4079-8D08-680721475A8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13BC650-68CB-4843-B679-BBB6581E33B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965A0069-74B6-4152-8835-411CDF54AA1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E87DCF1-2777-4A8B-A803-45CF79809D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6A7AC36-FE9C-4CFF-981F-DA176D509A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B24489E-E7AC-4504-BEBA-A3BF1DBABE5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67E70D4-A433-4ABF-884A-139C405ABEA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7C66B4ED-A3F0-4F8A-AC08-9367F8C9B8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10B7892E-E784-455A-95AD-84F85C4633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538644C-AB7E-458E-82BF-E22BC16B412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1014531-18E7-48D8-8DEC-063E37D7762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38ACFE2-89C6-4420-9264-5236502B6F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17FBF05-81CC-4C03-A99A-B893BDD9135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B48D144-E4B1-47D4-AFEF-F877243BA6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B7BE5553-793C-4554-9FF9-EA8D36C0C5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5BD5CA7-A756-4FB1-AC2D-84297164AB8C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5B49F3A-5BBF-4D55-A195-A9A39CD86B2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10C48779-CF78-4A3C-B4A4-997B1BE6C32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6F6E8D0-F39F-4664-BA32-BE87DECC5CC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87EBE3F-CD2B-4B99-80E6-B80C8A19687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C968E126-AE73-4980-9AB3-7CA250CEF74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1F54B18-0D7F-4FE0-8416-1729ABBDF8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F9F67A3-7E4A-4FCE-BB9E-F79CBE6C00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32C39F0-4C4F-4DC7-B23E-F58806C260E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9B82383-B149-4705-8869-06CA4E5C012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6001376-40F8-4D56-AEEE-09485DC6443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9201CBB-3709-4B80-9B88-AB883D6F0C6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9CFE02F-11B2-4D55-B4A6-492F10C6092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455A7AC-ABF8-4880-92C7-293F45C87A9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F9780F2-105E-4797-8D03-9A95599DC2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EBD22F0-7A08-47F7-8188-CA30AED87C4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20B8EAB-EF9F-4C07-A7EB-AE103D52048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6BA7451-72E8-49F5-843B-B7B67807EB7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C6F54DB-6807-459B-A0A4-7EBB705D923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ADF21A3-5864-49FC-BA85-8A64B3FB3DF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97230861-FE14-4475-A435-39C5DF0669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9479073-F24B-4DDD-906E-5AA1E3A0CA2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06F27FB-E729-4EE0-AAE2-70D4186D5C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380C1D0-20D5-4255-AB2C-6DB49507E9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01D645A-E2BE-4220-9728-5C0A067F491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C40C92CE-6099-4240-BA3D-6BFBFAEFE6E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9E93C7ED-93A5-40D7-805A-0ACE0B0AE1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ED6227B-7666-4549-8759-D7C54E1EC6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8533AFF-ECED-4483-9260-CCBC305C6C1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4595FC6-2345-43DA-BBA4-E18915820B1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79AA63C-2815-4DB7-835B-62F1850654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0022ABF-DB1F-470C-BF48-B630580CF88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7596910-BE92-455D-AB9F-54C963BA72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3FBF297-52A4-43D6-84BC-E29649BA8BB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F1279C3-3051-4A4D-811F-59D8C8224D7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D801E5C-954A-45AF-BDEC-C49805F7C8D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3B20C24-80DF-4D52-AD83-91E16701413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760F8EB-0234-4534-800F-263339B2701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7F3B137-1895-4D4B-9A0E-DB737767A09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245F6DF-EB5B-4BB3-85F5-5219D378626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5F1BDDD-09EE-4D0E-B01D-9B49827C08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8BE5C55-64EF-4276-A807-71372A9D0AD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5F8980C-FAD2-447C-9606-F65E0AEE910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02A2C36-FC19-4157-858A-553214B9EAD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797AEAB-EA53-47C2-B73F-565D50D5235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ADEE551-8131-4E41-8C93-1D0A7A3E3C2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15B7A35-D69D-4760-A818-E3CA2957776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212B386-CEA6-447E-90A1-F7442BA846F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88926D2-9291-4970-B7BD-566AE121ED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9A5B26F-741D-42D9-9FFB-6C208E6290C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3B18BF-4CE4-46C7-8270-D9DE553E036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4A3D78B-B2EB-4B3C-A848-1FA56B759C1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DA55B58-6F1D-4413-9D77-08B7E3D19D2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E1FA924-DFA9-431D-BBF9-32A3266A04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81D4488-A784-4318-96CA-0CFAEBFA4A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60E7815-F5C8-4363-9520-E7581CB642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6D7F5BB-1568-41F3-8E38-DBCFAAFED4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8D9D9EC-D889-4218-A07E-8FC6EF8154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F478C962-1492-47C2-9973-48CC25B0F11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2EDDA23-F9CF-4B7B-9196-F9289160C32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261792C-84F0-435D-BDD9-49A457EA71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8340A42-0F73-44D5-B541-4C7EC52205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1A7A12E-8DB4-46B1-8AE6-376228A5CC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8DB38FF-5191-4044-AABF-D3659BD752E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D05AB8BA-4A55-483E-AE92-097727569F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9157E01-E9DB-4D44-B698-502DE2CB2FA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BB6D70B-5E58-41CC-AA48-904A2EE2F6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092B05C-28A5-45EE-B920-A73B1AB7E2E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D27C1D4-774A-4C99-AF96-C2AA3677BB1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C70FBA5-AA2F-46FE-877A-1471B4DC0D0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729E74D9-B1F2-4532-8521-F22439F8694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E9BDC69-D890-4EA9-B1A6-B4E8D6646840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1AED2BF-12C7-48D3-8155-77FB47BF7FA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FA0F7B4-D7B1-4D87-9B1A-8D569CC5B0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A7A3A86-E778-4BBB-A387-0939A7E46C7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556E748-B4A4-48BF-9D64-CDF34A7D51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5CF6DBD-4E12-4640-8E69-D000227F76D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601F379-DE04-4F79-A865-1D49BA23F3E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ECBD698-0971-472C-BF03-69F336EBEA4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C06D8C9-1402-4B0A-88F2-5C4545285DB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5356107-507D-4A3A-AD7D-FC3204BA900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CA6FC83-5DDC-4DA0-858E-F5E117F38203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18CDA8F-9224-4231-AE5C-234F0BE4E63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0AA4B8A-9299-4D20-816D-ECF13293461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6639269-CC6F-45CE-AEDE-1AB8770B401F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615CCDB-AF46-410A-9673-4FFF762A841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36B8111-2DF1-4682-9DBC-D44F86206C4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CC8044D-7FA6-4592-A377-AD8F710EF12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EF2B6A6-36F2-42F9-91D2-A8E414B06E3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F355125-FF0D-44DC-A9E0-BFA34A71DA6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013AA43-73F6-4154-A5CA-60F560EFE4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06C839C-0A7D-47C9-AF17-DEA40642CB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576DEF5-061E-47DE-9D82-824C3AAF2CF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F8F4D7A-1983-41A6-B974-690AC1F7E8B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EDEAF4C-3E3C-40EF-900B-9236BEF3B3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6159BDA7-22E6-4CD9-9C4B-3590AB81A75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33D2F2C8-B118-49B0-AC00-DCCEAA33371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4A877A95-BB5A-4182-8670-4CFF2BAD78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2BEF16B-8AAB-4D29-976C-804B67A813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BB83227-B5D5-40D5-9C2E-30FBA4A41F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0B2931F-E78A-454B-A3E4-82229A9F1B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1CFB941-3B9B-49BB-BDB9-C9B4FD35CEC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87CC8BC7-35AC-428E-945E-09197061DB6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3E2972B-80FE-41A1-AAC6-E391DB6A1CB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341A9DDC-A7E3-4A32-85C8-8CB91F2ED82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2BF176C-7232-4D38-9D0C-AB235A302C7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4F444D3-FA26-46C5-8350-EFCA7C8425E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5ABA3C11-1F3D-4407-9C94-AAF86AF763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7CDAC48A-837B-490A-A6C0-DAC6EEE3F01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E7DB26F-1A9C-47EF-AE17-DC86B94929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52883F2-544D-478A-8F55-28C58896425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6D0454F-10FF-43BA-B807-409B805E666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596B840-FA3C-4A54-99B8-BA24387E00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354A162-94B1-4CA2-8F56-65BCB4A8C0E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9557CD4-AD0D-48C8-A3E8-61893D70646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F5B307F0-7D8C-46AB-A6CC-D1B29905C486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274B8AD-D415-4A2B-91B1-C653B3E5A0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95D1F8F-CB93-4903-9D6F-57AE91B1AF1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2C1768E-152D-4F7E-AF6B-1BD487A4E3E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AF1EA49-4AFB-4CDD-88F4-7795BB1A8BA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4F2E9A8-CB92-460E-8DE0-DBB87CFC01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72C62C0-D459-432D-B107-833ED3FA64C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B611514-499B-4E2D-B0A6-DEDD20DCD0B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2B70276-AD03-4E69-B644-F4F70DECC1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11CB429-463F-40E7-ABA8-BE18F71EAE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D560025-B04B-46A5-86C6-3760AA8802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5F489BA-3986-4648-AEE1-11979E66B84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61DED10-CC1F-4DF2-9812-5E287B52D2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1726A17-C796-4C51-B06C-3CA396BF68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D59BFA3F-570E-4746-8660-3D63154779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40965C74-BCCC-4CDF-B415-0AD59147C04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4D9B765-65F7-4F9B-B11B-F8DD1235FB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4052040-A119-411B-8835-1D1AB7714E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E5416D0-A26C-494B-A931-9AF352D1CF7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BDDEDCA-4141-4D7E-B70B-97668AA1A6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2F871C4-9174-404E-B42E-8CE706E74EF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EC11A8D-5D38-44D2-B2FE-D89ACFEEDFE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E13EA54-C9A3-4E12-AF79-00C971E2F6A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964B06FF-2D38-46E1-9C46-2C1BE05C89A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DD5EBA2-7EE4-49FF-9DDB-2CFE32FDA24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8FC4C44-4458-4A21-B350-5A5AAD54A3D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AEB2A899-2CDC-49C8-BAC7-73FFAF8565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208D802-774D-4BFB-9D89-73F0615A97F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7808A177-8EF6-4C7A-9510-9F25B144E63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2F502EF-6683-4D18-82F1-FEA0F4FDB5B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D2DF23B-F2AF-49A9-B210-5BE99EFD75E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5181E15-2C05-4BD9-ADFB-374ED9E2DFE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899DC0F-41FA-4FEB-A084-4899AD58BD9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7E697C9-B09C-49C8-BDC8-A2ECE086EBA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C377FF9-3869-4F15-8AC7-E5CA0551776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FC8E4B1-5C4A-4211-AD12-94107C6037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A6F5A1E-C5DB-4782-89C4-D18C925BCC6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15676DF-6F10-4B49-A654-F92A4F6E26C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A23C236-3DD1-4919-9B7C-24F658DE8B2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6BA4162-2735-4A97-A2AF-26A84586768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5D2C89B6-501C-4686-8CFE-EA5134AE265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4D3C60D-E42B-450D-BD25-5435C47C872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84E54E1-7D9C-42F2-992B-DA7B26132A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F9F60F2-8BA4-4947-A031-C963E9D3D5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8F5967A-FE9C-40B6-975E-7A467E1E54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B714F421-B800-40F2-B8B7-79ACF0829E3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AEA49BC-E9DA-41DB-8629-34DFE5863AD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CC186463-DD70-4C1D-8153-123ED172BA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EDD9DE8-436E-40D1-9AF6-4AEB8CBFB24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F10056F-CC65-4937-94E3-ACDEEB39A3D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BEE2D6B-B481-499B-8877-4677BBBECFF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54AF549-21A7-4228-9FE2-E5B440A1DE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539945DD-9D0C-4CF3-95DF-3FFB17980F9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F947986-AFA1-4BD9-9480-58B7C8DA04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81101BD-1757-4DF7-9BBC-1228EF7E79D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10789A9-774F-4A70-B873-084FB4A5046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D088701-F080-4EEB-A45D-3D48C57F61A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58DAB96-4457-4A77-92F7-AECA91F8ABE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6EA9DFEC-5ACA-4037-ADE8-5975C894BE4D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3F2DEC9-1E17-46B1-989C-CF10FE23059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B76222B4-B3E4-4A5A-B372-3119741639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FE9A792A-D584-4453-AD73-15B7F1DB73C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A264873-5949-424C-9957-E79DC1A2A0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B2E74EA8-99E2-421A-A547-44844F2192B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999FD63-A99D-4D76-9931-AF2C2480D70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7705CE4-D78A-498E-91D0-D82A8C9D286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F4C11B7-804A-436A-9269-B1F57E7E886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51B1D66-97C4-485F-8408-FC40D64CE70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2B84022-13A7-4DAB-A900-CD7DCF7B8FE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8314585-55A4-4738-B739-42F2B6E29D2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BB7395A-B432-4A45-812E-3969D5CF8BF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2826FA0-A90A-4D15-B892-714E6F5D7CF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2CC5A46-6C1A-4C40-B673-4ECECEE092E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1D5E91E-038B-4C49-943D-D3FD8136667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399EA36-6737-416F-9DE2-02D0986A62E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172E96FA-661B-4288-AA77-F1138677EC5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E6352662-3D5F-4F6A-AD4A-3A06A69540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3A801EF-1A58-4C92-93C6-D2F77F3148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A1EA47D0-1B62-4DBA-AD83-D252884491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9943CC7-E2F8-4B92-9708-F09792FBD83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3F151E2-35A5-46F4-A7E7-70DAE0A3B00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8D9A77D-EB41-4BB7-AF0D-56E3F7B9A6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D039928-D3A0-4B23-A1ED-3017F5F0A59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E282A9D-3FD5-4463-94AC-914DEB2EDA5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AB49EA6-C4E0-43FF-AB59-68E4653314A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D49B4F3-431B-4324-B404-74CEF47B19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283ADC63-2F06-4153-97FA-814239C5F36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8A64D25-4A40-4C27-839F-B95E7F0AB0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321D17D-22C7-4D7D-943A-1BE2C97780D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0EB950B-E74B-4675-90B6-686A6235115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92FAAEC-91B0-48F3-9566-F755C5D3DCC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A67A3EB-33E3-40EB-A2A4-2B3B72565F6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1AA211C-4384-4D99-BE47-CB8DD9221F0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895C0FA-A995-4EFE-9289-22CF77714F2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62113AF-841C-452E-BC50-78D5705151D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F9E58C5-293D-4CA8-8054-D31125D5D7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25BE94B-8DAD-42D3-9205-92E644FC3F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096BD68-3D92-44B0-9674-AB4D9728D6C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FEA9F0A-5A9C-4B64-BB3C-0078E77A71E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C25C836-E676-4ED8-A58D-3798AB8A07C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125F7C9-1B21-49AB-9C99-E1CF1BA7120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41CA896-F295-4E73-9387-338C36710FF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2961AD2-82AD-4041-B833-7473C383783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C9D6376-723F-4873-95E2-95721128FE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6212DEF-34C7-480B-961B-6DBF6E7FBAC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82B0010-F122-4FD0-925E-1F0A3F9DE63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0719E231-E0AC-4BAD-820C-5E99DD7440B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0D1E73C-B01B-4939-ACE8-18F4627954B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26ACF74-3140-4B49-8CED-B6F6A70F11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1CDE143-D5F3-417F-B851-2E4B1268B69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286993A0-F118-471B-897E-6475AF69E13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837EA41-C80D-40D6-A7D1-583812EEA9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C84D18D9-009B-4692-8140-03A8D113FB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06E5583-E58D-4411-B50B-A160EFF8381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D847182-2058-4176-A07D-8690FADF2C5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7E6E0DB-600A-4D52-81A2-9347F35128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8D709BC-7567-4A96-827D-6D2407D261F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B4B6179-3B04-4ED1-9C7A-964F0C3A9E1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5686A4D-D9B0-40E8-BC5F-0744DAEBC3A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921CE55-9E71-44E0-A148-C1BC3B0AD0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8719C93-543C-4017-B342-87EE922DA20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32436C09-DEB5-41E3-8E30-631FC6C3F3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7305C52-E232-4877-B87B-22D8EB04ECD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9FC2344-63DE-4514-9202-FC80B4A4826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2B5C110-7102-49F8-B641-56E259A6741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4B6E7F9-0080-4C6C-BC42-1D5BD154ACE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87920B6-D772-46BF-AAEF-2FE7DD10CE8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E3DD93D-E878-4A9F-94C2-7A747568419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E2536CB-9DB8-4147-AAFF-CAD5813DFA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D7C92EEA-3BB5-4C92-9623-4686AAC9B8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4962CE6-075E-49D1-ADDC-B38E8A16EF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11AB0AA-87F0-4265-9F19-DD77980A61D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7C32A2C-B7BF-437E-81CB-D505F524A44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2C95A5C8-E17F-4E63-BBFD-DE27829A95A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8F1EB9B-8E7B-45C5-8BAF-FD792F286B7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F102A7C-DC0C-4F46-9CF1-3C3CEC934C0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0C72646-A38B-47D5-BC2C-F42DA2D9306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B718596-0A8F-43F1-8B11-33C1E66E928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1D81F05-42C7-441F-8252-3FF11EB2606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21068CD-AD79-4DF6-A803-CEABBC3ED23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C5767C8-FE5E-4824-88CC-1BFAF8F7F05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C29FAC83-C257-4F71-924E-41A4BBFABAF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B5B9E533-FC7C-4CB9-A8A4-342927CBAAA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F3A3F34-6A17-46CB-9830-68FD0784783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9F27E19-B3D5-4631-8BAD-88A063043B6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11A70B1-DFCD-4CDC-ABD6-12338EE4D1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364288D-771F-477B-9A90-338E41B9C74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1283601-B4BA-447D-A8D8-C5E94CCA4B3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012AC2A7-7F65-489A-9091-EC96E5AB095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936D3AC4-B8CD-4A67-9FA2-49921AB261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DFAE70A-8C00-47B2-A09D-A47014E859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F679A62-536A-4754-9261-927D4DCFE76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8F237FE-5089-4C0C-9FBF-98D0AA1DB1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F09C60F-D043-4A75-8D73-D1736F73D1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20E30C2-49DB-4E81-B389-9E527305F43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9336CB2-FE19-4D8C-8BE9-7A3DFD14BD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02AF001-EAD5-4A33-AE28-A532A04C41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AB03DD1-D66E-4797-9323-1273FA69089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F46AC9E-0AAB-4832-AD3A-6982657C82B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2C41F23-CEE5-4AB0-ACCF-D7FC2DD3D05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5FDB3FF2-2FDB-46BF-8BA9-0AA7B677A42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0E3CEC46-20CE-463C-BA27-70D72B71473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8EE6C10-C511-4DC9-BC9A-A084EF3F85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F7630679-E4BE-487E-937B-B57D820520F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3A613C9-40D0-42F8-B895-B502DBDDD0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642CC02-F68C-468F-B53B-CCF211F0BC2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0079E20-8695-4F5E-9F70-68136758919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53B60CB-7FA0-4DB0-BDED-4A2C2F9D8F1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9E5C21EF-47D2-49B4-A6E6-0E0FC841A32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4C720C2-D59F-4D43-ACDF-A9A899333AF8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16A35B2-0905-4D96-8E00-EBA8699943F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A43AC65-57EE-4DBF-9B3C-B1C44F36797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7BE4378-4330-4969-84A1-2181ECAEEB8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E2C45DA-E9A4-4B82-8268-88C226DB7E9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08BE672-3BB3-4156-8C41-A70E50E6AE2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1E38869-A975-4319-AC91-0B3FA00D964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8847976-1B9C-4441-8CED-DF672F31A60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3E48A6D-3578-4FEC-BE52-ACC6FB6F140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530D1A2-EDF9-4741-8173-CDCDA39AA4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B21621C-D943-417C-BB5D-FF3CA436C3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681F474-7D3E-4ACD-8F3E-CD328367FA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2206645-0359-4C07-9784-8AAC2C6991F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399B8AE-8C11-4C7E-B6C3-EA85A25790F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77CCBE3-48E9-4F36-851F-23E367F287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BA503F2-B3B3-4BB6-B6DE-CFC536587E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F6328922-F020-491C-ACDB-9BC9C247C34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A8D01A3-9E3C-4DE7-AE94-8DCC918A0AB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6C711B7-90F1-42CA-BD96-EF2C37062C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95B889F-6C6A-4A8C-BE08-52CC54B156C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16A829B-3E65-461B-8B21-FA01CF18C8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C6F23763-A89F-4C84-8A1E-7C94ABE03C6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01F24A4-F810-4820-9929-D96653308B4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247F67F-4D25-4223-BB44-10943890FD4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539F33B-ADD8-43E9-B016-006A8175263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956F421-CACB-4B79-A640-BD70487AF22B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4F6958D-1AC3-4EA1-A9BE-A1ED0A4047D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2286F01-4AD7-47B5-9233-85F5591970A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A9A3A32-597C-4C9F-99BA-91551140B3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B5C8A62-8E97-4D2E-ABF8-8F4E93337C7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F2E7D55-B5E8-407A-B56B-2D8278B7217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4B43DCE-2C98-471B-9744-961028DDBA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6539F7D-6E45-49EA-9549-49B934CCE8D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F6236CD-DE8C-4A07-AFFD-F87F5FA0A14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87B8267-832E-4D55-9AB3-E2AED5FB9544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A9E60B4-B222-4846-B00A-0C6DB70A743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E1291EA-3C8C-4E59-A391-394C5A5683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416F6FD-2DB8-472A-A232-C6382FAE164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6BC6C73-0565-4CB6-8D3D-1B04B354EB1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E4A3723-B331-4AB0-83B1-9F10D84E394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D80F941-1035-40E5-8160-5845EC3833E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B8C06CA-5177-4D20-904D-24905C0086C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6DEE67D-B0AE-4ACE-BB9C-0C2B3A80F6C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131C888-C19E-48A2-B865-C50F5CBD2F3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8508F98-C14A-47B2-8269-8C75979560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C90E857-65C3-4C81-9E5C-C45095C812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DA45543-7784-4D86-B5A1-2C57C0FF9A0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74BD501-6B86-4D90-BED0-2922CABA85E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6C429CA-4677-43D1-A275-5DDFC7F63A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211879EA-08A8-44CA-BF46-1939ECE433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659D9BF-C5A1-4425-9B21-2F25731A6AA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174E023-8E1C-4AC9-A803-6FB68E0BD4A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A2A3645-993A-42C8-AF52-26C6A563B1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7B9B012-208C-4387-810F-8FEA1A38D9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B59EFEB5-1F73-40A4-9E5B-65FBDAF7417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3A7B198-D5F6-4C0C-A6D3-131D6090933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81DE934-79D1-47EC-B7FF-55E205214DB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A003024-A637-4063-AD97-D5856957516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CF66AA2-A969-4976-8B20-B45E52B23E2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65FDC25-EFF2-4FE7-B8BA-51936B19E9B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08C27EA-DEBA-441F-9DFF-DC849D4C411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A6BC7AC1-EFFB-459D-B210-BA5F746FF5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3A6298C2-2EAC-4FDB-B3B0-80D9604D8CF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C1325D2-E5C3-49A0-9978-775B97107FD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818B635-9CB6-4CD9-8663-28305405BA3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22DF7B7-A7AD-4739-A031-F319E2CC5A5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1A390E7-5763-478C-B0A5-58598CC56B9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736FCA4-5AF3-4E89-B3F6-20343B0E16B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78D70EF-2971-497D-BBB8-D1EC12BA6BF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ED32EAE-1402-4FA2-89E2-F5303B6D498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2D42879-5210-4814-A09D-2095E79AC7B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A0DBFB7-6E26-4AC3-8268-67D4D07ADF2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0E26C5F-62E6-441A-9BA1-0FF7447D94C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D3FF764-BC68-46F0-9037-D601AE643E4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19177B5-A8F9-4276-BC67-5B086BC2EF1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78C4352-16B1-480D-8122-7B0276064A8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EE733930-F67C-4E38-90B5-944708CF722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02A2DA6-ED24-4DCB-8906-275FA7F33C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DF6A038-77B0-48A1-88F7-10D31A59D4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9FD5D1B-A933-4314-8D5B-2CBAD6EE0C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84BD5BA-0002-40DF-AE04-51CE0F7AEA5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9EB4900C-5C22-4785-A17E-5DF164278D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A4D718E-979F-46DA-8B46-5E24E6E629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709E66C-89A9-409D-8D7E-DEF685060B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055127B-595C-425A-9825-3C07ECE2586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BEDEE6C-66A5-4021-8852-539A5987EC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B62295D-833F-496E-BE41-E7D5BCA08D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362337B-C766-427C-8AC9-7E2AE4F116E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B32A050-C718-4E25-AD77-D8F218E343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4761999-CE37-4FD0-A371-B991A32DF19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3E074F2F-F93C-407E-84BE-DE9C8202223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D7AAA0F-BEF9-4726-88A7-DA1B274B18F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0358277-314A-45DD-B72B-4451FAA842F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21AB06E-EC6B-47DD-9BC6-6744C241E9A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F69E340-9CDD-4228-9510-DA05D76252C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F9610B8-A83C-4082-BE53-9271B08A806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00AB42BA-ED8B-4110-A099-773E0BD992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EC91D5B-4D4D-426A-ACBC-444A0041077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B40DCD8-BE9E-4E1E-9E4C-7E8909EFB46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CF7C83F-5043-4C2E-BB4D-0EC587DA642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38FEB52-184A-4C50-813E-6301B101562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E3CB65E-18CA-431F-B2C5-A2C093FDCED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5B63C7C-1DAC-4D14-83D9-2F6C37F2032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19ABB16-CC88-4F44-83B3-F5EA6068E8D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075E21D-AF2B-4B65-81E7-B2A0BFD0729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9139F79-2EB9-45DD-811C-93EE75E981E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E040061-1DD0-43D9-A5CE-0D4D8403EA6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0E91779-51C9-4CB8-A10A-E3A94BF1B95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C4BE123-1911-4B46-821F-0E250FDB73D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369D59B-1EBA-455B-B9B9-54E602088AD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BA6CC1A-BF3D-404E-B0EB-1EBC441343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E8244E2-43B8-4B5D-A19F-C8A6D478DAA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E8B777D-29F6-4BF3-AF39-86F924CB71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EC0A756-99D1-4411-9444-B8C0478401C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04AA9EE-A5B5-4EAB-ACCA-E20AE279899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0325537-1B4E-4813-82BF-A58E44F3837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47F2CC2-68E1-42C7-AC12-6FA44428D3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9EEF28E-9DC3-4CE0-9D92-A9C45F3C8A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297B042-F73A-4A33-A302-D4849D1FB0A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E301256-1EB1-411D-B843-4FFBC7297D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6C6A888-26EB-4343-8189-89A941333F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84ECF7E-1A39-450D-AFB7-B3DD5FC86B7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E002B2A-F55B-4263-9834-0A5DF816CE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9DD4868-5BD1-4045-8A9A-3040FBA1DCD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CB242E5-D36F-4C7A-9A08-DC6AB4D68821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7BB2EF4-60B5-469F-83A4-3FE0103EB86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630947C-D133-4E3A-A277-84EC4F71027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AF1592C-9053-42CA-9559-6387AA7EAB8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4EDED404-E4DD-4C8C-9A47-76B5F9EA2DF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934C16D-47E1-439A-B5F4-B38A5D02681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D2D3314-4FAC-476E-9C4D-03161ECADF2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1D2893BA-DD42-4EFA-91A3-769B5165E95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3207C30-66A5-44BA-8F53-FD0A7140C95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7E897EE-37DC-4FEE-B8FE-9B82F54F3DB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378D3B2-7073-4930-AF5D-D61FBF06D12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86D14D1-2DA8-44DB-815E-AE530321592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759F390-D3A9-4885-8CD3-D1B34F604B8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1D607A8-44B5-49EB-A5A0-A97ED8C02BD9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CC03307-9FAC-4FB2-961F-7B71DDED58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3F7099D-7ED1-4F08-A7EA-F92054130AB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EBB539B-B966-4187-B762-F038C696CE13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6F4D6FC-56ED-4248-96A7-E27782905DAF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A49B148-13CA-488C-ABF8-DCEBFFF2424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15803CF-94F1-48AC-A175-D89DEC6F79E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C385BB7-8668-431C-A523-BF8E9092B0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AD21EC0C-1B81-4058-BC54-22B531ADA2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D164A31-ED20-43F9-9477-CC8CB97501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101E9A2-B0C6-4AF4-8B80-1E4AF3E273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9950F9B-5F3A-4E0C-B72C-85E1E3D1CCA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4CC17EA-2757-4DD9-9B2F-D9A7E671E7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785E2E94-013B-4ED2-86D9-65A4A2F34B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C5C98FEA-F296-49E5-A163-FF6A2DC275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1F4D2D7-50F5-45A9-A0BF-4E02CAA29D4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AD5FA04-7F61-457A-9F7B-D017E780CAE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3564A21-E8C6-4791-A944-AE0D4D23CF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C0A522D-636F-4DA2-B9F0-289E1030B22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5F48BAED-27D5-4139-BA2B-A96B0ECB5B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DA27AF4-F5F0-45D4-ADF7-77E14B659F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9FDF25C-3513-4052-8254-41B4CDAEE32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9400889-DBFF-4CD5-AAD0-810F9C0AB4A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83F5E5D-7C73-4E7F-8003-756BE39A395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03594BDF-50E2-4C36-A012-7980D6F8B0F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01F9AECC-E4F0-4646-A95F-3158C61850C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FE588885-A8BA-409F-8AEB-6B0325A943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81C01CA-F919-442B-B5AF-CBD06592683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9BB0CF9-F163-401E-A947-61085DB7202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31B7255-C405-43FC-9028-BF58B5C41F0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A8AD9D3-3120-46F1-B6CB-FA57781B4D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F34D5F1-FE5B-4547-B05C-4BBC922D45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4123992-CD0E-4F1B-913F-49E949EB777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B977B9C-9315-4C17-9E24-88CB19580DC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BCCF980-734D-486A-A820-0E1270E7FC6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D6C3225-5BC2-495A-935C-5AACFD5047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82068E4-7A34-4C35-962A-17A9BA1CDEF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0467AC2-F7F3-42BF-BB05-8211A0618C87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20DD19C-D07D-4EC5-BD97-8F8A1E3FDD31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1F9D251-DDBE-4248-BA1C-9A2D3BBE5E8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BFC53B4-715C-41D9-BBF0-A6A686E32BC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081E34A-9221-431C-8106-56E0F6A67D2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EBB484C-349E-4C31-AF18-67F41502F67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9D26E51B-AE60-42E7-9991-680E29FF9E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7D76752-730F-4E18-BA84-E813D88B91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38D1F879-F6A3-4624-991F-C49EB22B568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41F9854-E6FD-4C35-A2F6-4D6E9CB157A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085558C-1926-4F0C-AF87-4EA123DCAB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B1893D8-1128-4BF5-B511-92AA163AC62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F36EC09-ECB7-4D45-ABEB-8E32A0AD82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71BF6341-36C8-48D0-91B6-6F66B195FAB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DF92634-E005-41A5-B523-176F2CE4AB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FA84CF3-DB64-4B75-842B-EF7F1FBDEAD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0AA9269-6654-48AE-A8FB-F31B72C938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452E493-761C-41FF-B2ED-64E6F51ED0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996BC6D-E6C5-4600-AD79-7B0870EA770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64DDD04-B1CF-4B43-A487-3F076EF8392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83CF44B-8ACD-4D85-A442-259B6AEA4C6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BB51F1B-B07D-4E14-879F-06A6EF1A8631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8BECF4B-4550-48CA-B0FC-8FA1943F99E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BFCB3E6-7FBA-4208-8930-C1912D6FA35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0175941-01C5-4BC0-B760-846A3F05354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C4566D3-581E-4495-858C-C8ADC0E072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1F31634-1CF6-4EB3-A401-C19AF0E7544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05BE8A0-0508-4F06-872A-306861F1B27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46D7344-BFA8-48BA-876A-A26FA7B1595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11C337E-F0DE-4CBB-8189-AD9096D1005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109690B-8CAA-4352-9B06-3AC9A99B424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C8E97A9-62D6-4D9A-B2C2-9D6AB73BABF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4702C69-3F1C-4648-BE2A-E995019AE29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3B3B3AD-B047-429C-BA65-E28ECB4A91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B56ABCB-CE93-4D6B-92D4-9038B47CA20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4CE667D-0984-47EF-97F4-75054B6E943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D9BBF1C-4DA5-4170-87AD-7197EBC7DFB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72A7803D-2D6B-486E-8D76-4833CFDD339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B367048-688B-4E97-9699-68370789F8B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1DFF271-3D36-4BEC-A5F9-C2FDC505E5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50381AD-5E12-4C6C-9178-14C1B189BA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570FF83-1554-41E1-A489-C9B63145DC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6DB6ED4-CC33-47D2-9DB9-5C5F9436436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DE4E0E4D-C14D-414C-A1F6-6DC982FA1FD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589E46B-4D70-4A23-ACFC-170E7AADC1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F2B14F5-E105-4EE6-BBE6-9BAAB2555B2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8DF204D-611B-4B9C-AF53-977E4D4F26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7A4B01E-0228-4EF1-A736-C0CA57036C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D424FC70-FFAA-46ED-B9D6-0D5BFF5B2C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97A84D83-1A11-486D-A818-24F52789879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7A78B5D-FC8E-4C12-B929-FB54143E4E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87C0E5A-8A11-4EA3-A061-5B9EAFC24E5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A0E46B7-EEB3-4B28-A906-D25D6C128A4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8F8770E-674A-4AFC-A581-920F7DEE42A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64EC15BA-9D6A-4721-AD39-8921421D917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0884C173-4E44-43FE-A568-B50CC85DD61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3D4F980-B8F1-4BC3-83AE-FEF123E5518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F1A8F87-9506-4BC9-A7A0-61C4C61FCB0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D67ABA6-CA71-4ADE-8661-93FE9F798B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542F462-B8BA-42D2-BC9A-9F0F4151801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D23D494-4CE9-45BF-8379-CBF82DE846C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F7257AC-5B8A-47F1-8AF6-AD081EEEE9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1806A06-8132-46E1-A023-BE6BE6FAD85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0AE52ACD-9C2C-491E-B0E1-AAFFED43FAA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98397C3-F1B7-4784-92B6-731A5D6F0C7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8DCE2099-66AA-44D6-8054-5EE5F58A154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9AD542C-8A6E-4C0E-B947-8C82085BEC8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793AEF9-55E2-4ED8-9933-A8E8C6F04C8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8D7AADB-400F-4880-9A23-7972F0813EB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E3A7E4B-61C4-401D-B1D5-35D98BE6706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DE4E5D32-BDEA-44C3-89FD-B9A787C6AD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7FB6BFA-84C5-4341-B2BF-3FE849C6AD9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4E20AB32-F8D3-4B9D-BCC0-D200D0E76EA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3021817-2057-4ED3-AFDF-F38242D7B3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E8FC1FB-655F-433F-8593-8C2E2C7F73A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43F6179-139D-4B6F-BC16-EBE811BD0A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A33ABDB-FA2C-46ED-8161-B26A35621C9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12D3F7EE-108E-4137-8A15-2EF513340E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ACB8862-F37C-4A75-AD92-38C2F9F994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9765BFB-015D-4029-B3BC-1CACD9BAE7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2C24FFD-2F12-46A6-BA06-96030F3575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0E989AC-1F31-4F96-B868-F7B05164C4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CEF1BDA-3C1B-4C41-9730-585DD87CFE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A8991F2-56C9-48BD-8289-B23B515C2D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56FEECF7-8569-4C36-B871-EE6DEBEC87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2E79FD47-EF8D-4179-BAB4-27CFB127E69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BAAA82C-DB12-4CC3-9053-28EE8A1350B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7DB4A93-70F4-4743-8CB8-0B4FB155319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6097F97-B735-4D92-8854-8C272208B0F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0EBAB04-344C-4746-9E02-A72324D2B16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C1C3FD7-3A9D-4AF1-B4B0-081964DA948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2AA6BEB-9F8E-41DA-B462-00EAF242ED5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CAF0CEE-5680-480B-9CCE-5CA18BD006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B73EA9E-F813-42AE-82EA-4A6FBB1A88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80AB952-6D09-4AE3-A2BE-83469833715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B32457F-89E9-461F-B9E0-C2786875185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24A6611-97E3-4E9B-B8AB-0C4D441162B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D94659F-2F6C-42E1-9D24-EAEFDDC5C7B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19B0FDA-2882-4716-98BC-52499B1113F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57899B3-BB6F-47DF-A6E9-9E582B93DC1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F2B4E2F-C725-40B7-98D4-AA1B2BC7A85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BB5031F-B1C1-4292-95E4-4A97DDE8A96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E8F6797-44D2-4F26-BEF2-60C8FA0F2B7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DF329CD2-112F-4B53-B4C2-0144E077D000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1F9F257-14D6-4D9B-B0A1-B5EB1F8C4D4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87F407E8-8734-4490-8517-86CE057B425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C2F83BE-105F-4FEE-992C-852A48727BC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E4151C9-9ABD-4FA9-BB4D-E1972E4F2B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933AF31A-D6FA-475D-9551-C3BB87044D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E7E41DB-D7BC-459D-8CE9-D2EEEA6D76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FFF31C5D-5DE5-412C-81EB-CCDF4BB0AE4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81A61160-5183-4658-8C58-5D1153F01C7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5C2E4B3-A0C7-4E4F-BA7C-167E59C584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5CF80B6-CD33-4A67-97C7-C50F681978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BC829BF-98B1-4B15-B231-1F5B529DCD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DDDE2E92-6668-4FE9-866C-B14D664002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C17C5D6C-7E67-491F-9DE2-41468BF961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6AC6C09-B12C-4A71-869B-95562599435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ADBC925-C922-433D-9537-8E2B619A32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EFDF18F-3761-4898-8232-2D1FBDDC0A3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28BAD8B-63D4-416B-8CCC-47EDC8D21D1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2303447-4D32-4E59-8BF9-B453EE7CD5C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8BF8F26-ED09-4AA5-8D84-1BFBA09F594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C80F20F-DD48-4BCD-903C-D6761B770FC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769BCB1-F9FE-4E31-B3B7-4C623DB4D71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DA8E8FF-E495-4E7C-B89B-FE9C63AACF5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51767BD-C1AC-41BD-9D2D-45C24E6C2C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8C3B921-E70B-44E4-A752-6B9D04EB2E9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4C5FBAF-DFC0-4ED6-8214-73688D443BC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1A3E1E56-7616-419A-818D-05476D36A33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2A86A13-07C1-41A0-8408-1DBFBA634B5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BF9A2FA-DB3B-4131-9AA2-C13AA6D1F93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DDFF7AA-9614-4DB0-8167-385D51B4EF36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0ECD7B2-52B0-4E1D-AC0D-17F0F0B90ED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550390E-5692-4882-8765-5D908D3D4C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22B88FC-638C-4746-B7F5-D8D1EA86976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5D558C10-4DE7-47B9-9F86-09640C52762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A3823BF-52FF-403A-85EB-16FEE8872D3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19B8690-05BE-4659-B0E9-8796508DC8A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D0A5523-CBBA-4DE2-83FD-AE303126290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FF8E34E-7949-4DE5-BCB7-415726CA8B4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9ADE5CC-4DE2-4955-982F-B6B8C447B8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E199D92-13CD-4D1B-A307-1DA9AD0AC8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26D50F3-D034-44AC-A4FF-8AB5D02E96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B34E612-8FC5-48E4-87FF-6AAF304A65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49CC32ED-EE1F-4FE3-AB9A-3A91536B2A0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67E8FE2-7FE9-4FD9-B724-8D02EFD5A7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DC59EB8-02B8-4BAF-8430-518F4B0CD91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9BFB78F-BC27-4E23-B90E-9DA1F0E86BD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68F84DD-0F78-40A9-B03A-53E02091CA9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BF824B1-BEAB-427D-85E6-5EE160F33D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5EF27E0-2651-4145-A987-5750A3F6C28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9E1B00B0-EFFB-49BE-96BC-2695D3C655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594ED78-53EE-4AB0-B5C2-71166432CB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B29F0CC-87F2-4131-9AB4-9E553AD0120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6314267B-986C-4F96-8805-D2E52B18950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5F6969D-58AA-4BA9-AB0A-E41E4D7CB64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87971E1-73FB-4B3E-ABB2-04B7A7EBAF0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4B02BA15-4690-4ED5-B8F9-73921BB644C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63EE99D-2A5B-4741-949C-DF88CDBEA2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660B9E3-97D1-4E14-B332-D18854E5FF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7138E27-B735-4BFF-BA4A-78AD4087BE0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E6E8FD2-7020-4DD1-83C3-1B0050D8509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6E40E70-BC60-49FD-BF45-CCF2DC0C57E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4DA0BCCC-BB50-4A7D-A8B2-D41F9221BB0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8DE5C63-0515-4735-86EF-F0F0A38B13F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604304B-0DD7-4EB7-BD67-8B1FA5E0C71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A568A2F-A945-4A71-803E-174488ECFD4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2327DD9-7FF0-4F06-A985-E01C79DC208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DF2F4CED-4092-457C-BC2F-2BA57F381EF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BA378EE-633A-4781-B7E6-187EA8FB354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1972436-A757-4FCB-AF8F-34DE6926D0B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FD22C7E-9493-4FA0-A2DE-0E2EE1F5979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08E4A66-6B55-4D13-B04B-ABA421F6A30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7CB7A02-B5A4-48AA-A96C-8F5EFA5918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BAF8134-2CB5-46ED-9302-3B0BD21A253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9B850EA-4EDD-400F-A709-3F2F3E7F12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D722EFD-40D8-435D-9673-89ED607A74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4205527-5C2C-465B-A6AF-99A1DB3036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FFFC115-6324-4FFA-8155-6DDB9F0F3D5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FC7451E-A7A5-4770-96CF-37CAC959AC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8424EC2-2796-42E0-88B1-EA73FE8AB9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CAEAD7C-3AF5-494F-89DD-763BB60F658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D53CAF2-73C9-4E6D-8AA0-997B2091696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19BD757-E873-44BF-BBEF-BD708C2FEE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8C368AD-8597-4DB5-8A48-82B1FBF3A52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B4D891A-1CE8-4465-A74E-281DC8399A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B39126D-2973-4B8D-B0B1-39BD2647F7A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0AA885A-C0B6-48BF-BE41-06F631D6BA7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3EE9B8F-E1AE-4731-BAE6-2AE40CDC2BA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1FF9EF1C-D71E-443F-B306-149DFECA890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88DA29FA-A61D-4B03-A08A-2AF693B5F82D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5FBAD59-2C08-4E2A-BD4C-197ECDFC5A6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88BF5EC-556A-4073-BC65-2A0BCC4A0B9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ACC456C-3DB7-4A0E-BC59-85E659929F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A7AAA750-1268-4277-B12A-9447ED9F25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7011ADF-1B50-4814-8AA5-F7D7C59F93F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1235DC32-4A0D-4F21-80A1-268049E124C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AFEE5F3-D7D5-446B-B5E5-0311B34CEB2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ECFD168-6D97-4428-BA5B-24A3865AC6D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0B59C00-71E2-464E-891D-9D6E65A6493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BD9BFD0-2DC2-4F62-9D40-F6D474A593F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CE448D2-5E5A-4502-88DE-9BCDAA97C0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8B58649C-7EAB-4C8B-8609-4FC159596B0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7115066F-F667-4D45-A6FA-49E399E5719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3B345D2-D28C-4AC9-909B-1579D875919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2BC6DD9-BAE9-494A-9599-EBB9D71FB42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DC724DE-A468-4092-86B9-F182A98FC3F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E6C2C56E-4E75-4B25-8697-71DEBC195F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84D4ED3-35D8-43EA-928F-7B6371D2D22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A688DCE4-4F45-42A4-90B6-60C3618B34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ED54552-AE89-4296-9855-7BA6BCBB22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A11D7F4-545B-4837-AFC3-69B4E1ADD08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FF927FB-1217-4624-98BF-0E89D2D5630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4124FE7-35BD-4D62-A531-BB84175D03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B73EC05-43DF-437F-9FDC-9D449BD060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7A64812-791C-436A-A73C-B0D3453314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ECA5ABB-30E2-45A3-9209-4B141611A52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B2AAF92-EE13-47D7-B637-E3C0E63DCE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35032E0-BDD9-4207-A91A-E1A7A4A3205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C59CE0E-0153-4FB9-AEB9-BBA842DD79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32E45DA3-3FBD-48CE-A570-88DD0FD92BD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7BE77AB0-B429-4931-8098-15B95C8FDB7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60FB0D17-3C2A-434A-940E-3411D0FA59B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1AAEF281-F960-469B-B44A-5193983A347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04AD7CB-FE62-4C92-AFB4-D323BC456DB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2C286E2-2E27-40A0-ABAE-9D3C836C373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09C190E3-415B-4A85-BA0C-3B1A5C3B21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51423CA-9470-4FB5-B6DB-EC68888CF7B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25561C3-E91A-4074-B9E9-CD0498CE1B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680CE57-44A7-4F26-A83F-B92C8E371B6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2448B99-1F00-404E-9ACD-67C27118FC1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7687A770-BD5D-48B2-900A-C1D7F0171B2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4AAC32DE-54ED-44CF-B77C-EF1CAD525C3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BFBC66A-FBF5-44BD-8387-8229D55BC9D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00F9FCC-06B8-47CC-A5D2-A1FB2429396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7AFE3B6-4626-42BE-A645-DAC290D0D3A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FF8300B-AADE-461E-86C0-98B2D022E7B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79CAE357-CF12-45DC-8E9B-5827121300DA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D82E21B9-FE00-43BF-9D7E-80708A358F1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38A7DE1-50BF-4120-A13D-A1E3C60B721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B63A2EF-5B1B-4D62-A5B4-8E7887B7249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FE5A957-238B-4B0A-9D6D-B1613FAD055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5B597692-96D6-4DE3-B434-DF92159D72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C89E0FF-9D91-4DD5-9BA8-84657249FF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001A189-FA68-4A4D-9CF5-A6608C8E63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63DC611-7A1B-4CB7-9127-4734182EE01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AC3DC45D-63EF-4E4E-9322-4020D3B32B4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A6B3B0A-E828-47F3-A758-1616822A50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27FADB8-0366-41BE-81E9-E5AA919D6C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644523E-E7A0-4C8E-A46C-2FB94B8C94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94F4052-91A7-44A7-A6EC-E1B1D27368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B973FB3-C384-4292-8B1D-A0B62CF499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397A043-F0E4-4FAD-A30E-EDDC48D6CE9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593DFB3-596F-4253-8AB0-F32F2D143D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44F913C-623D-44D5-974F-D5A5B19E959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9CA773A-E9AA-4E0A-9C58-79888E22E55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8AAE2B1-0E7B-4C47-BACF-2E3DC46AE58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5AD55DFB-9A58-49AC-B3B3-30A9658C20C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D2039F9-7086-479B-8DA4-E253F1F10DC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06052BD-3719-4B68-A9DE-8166FBDC7AF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D3CAFAE-DE09-40E8-9A55-AF1CE0B745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8D3A111B-B704-4BA9-9ACD-F3706091C9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91143BE-CABB-4402-B01B-D3E471F6A2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E4A8342-25E5-42F2-91D8-4FC3CE73D8A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E18F176-4839-4000-B436-8F3830AF99C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EBE1EAA-E547-4FEB-9CDE-7F21D4B5471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FE3B14D-90CA-4B5B-B44B-1D139310A3A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373DE7A2-EE12-432D-9A96-7A46372D2FF3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4D6C65B-1CE6-4E3F-8812-63A823DE0F04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D8C55496-2A3B-47F6-85CE-E37EC285B06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990C749-337A-4E6A-ABD3-26DC59731D7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20DD358-AB53-4200-8DF2-625DE1BC4C72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54DD9D1-81AF-4FA2-B3F2-A5BD491C6E1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F0F0BAA-8F64-44F9-89F9-5BF298CBFFD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11217F0-794D-46BC-ABAB-D85901583D9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6830F71-E48C-4481-B235-FFBB7263F1C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76B0F53-8C3A-42C3-9B77-99CF72E67B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EB54A72-3A0C-42AD-B2AB-E69840881F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B7F3533-7F54-4B4F-ADBC-045FB732F0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439A2DC-857E-429A-8A8A-46483913899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BBDE5EE-97E0-4F52-BC7B-061ED7FA24E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397CF31-B649-48D3-9559-597CED9246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D4DC28AE-D537-4484-9366-B0F698A64B2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DAEFC68-F9DA-4589-AC93-E546A2D1B1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2F6C385-99C1-44F1-BB86-12CA9D73D94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B31548C5-6087-4EEB-BA1C-A83545E311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1C8FC990-BECC-44CF-B978-1D2202B2F99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ABA2652-4FDA-4D06-A985-7EFED0D7F6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C518CC9-6AFC-4358-B9B0-B3B278F552A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376F895-3E40-4B61-AFEE-7FC69F69643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736906B-3A8B-4A09-BF8E-BFAB9A066C0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68FB887-FA97-4EEF-9448-941AD88AD36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033E070-0EED-4015-8A69-D330CC036D3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E0B9C95-79E7-4D01-B9CF-BA6C8EE7C6C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EFB3CB9-0D7C-4773-87AB-E22EBEEF7D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C9DAA54-D0B2-4F60-B06B-A149FBEC0B5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28108CE-2AD1-4DF4-9765-886A2DE17E9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4DCAEA4-0EB7-4CF9-AB1D-78B526DCF99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9A94C57-3A19-4908-8939-C3B76549378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0507782E-1524-419C-A106-B8935114DAE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1F57BB9-2DF1-40F8-B8E5-29D95788602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30989E30-880B-4EB0-8328-0CEC511A806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B9C474C-6A06-4820-A981-B56A49DD902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45C2939-3DC1-44E1-8B3A-C4814F22E84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C933786-F07A-4F71-AE6D-C300359AF20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3581D78-1D63-481F-8096-5FAE039C292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AB952AF-B182-4685-A159-74266273BEA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B06305C-B84D-42C7-8A7D-720F5820C7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99038A6-44FD-47F2-ABEC-82CFAF0D4B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5A3D542-29B2-4A2C-B68B-56E3FB46D7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06827A0-138F-4F14-B37C-1ACED672883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8C10721F-B329-4766-B8E9-7361F89FE17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B72AC77E-B57C-44F9-B52A-616B2DCEC9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100F5B0-3D0C-4455-A408-04C2DEC1F4E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D53AB48-4E8C-4459-AA95-61B95D8B3CF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A94707A-DF0A-4A34-9AFF-2128E6A421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834E450-48F1-4D69-956D-FBA1FC7B3EC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C404DFD-D474-43FE-82B2-BB6D323F8EF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0DA1623-AFA9-4141-BD89-4706E96F833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54DCC46-AD0D-4E71-9411-76CCF528E4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115E0CC-E07F-406B-87D4-1D448EEFEB2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23FAD2C-AA80-4B35-984B-CB690644CD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46B4E88-2E27-44E7-AE80-B539E450941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4B2E2A7-7773-4FD8-A2DA-EB5D057B17F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A09D827-7C02-47C0-81CB-1435E1F1206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2B6D916-3137-43F4-914A-E3740ECC00B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AB9C78D-4BE5-4840-85E7-38AC84F12F3F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F0348099-E14F-4AB0-A205-9BB6548DBCD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9B311C1-746F-47D7-B45C-4CAE1CA404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7C6E5BA-8303-4550-B958-6A2AF8029B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B5B0756-5A12-406B-A745-84B49E59675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1E0B553-4A57-4625-B321-3317839959C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78FD3F3-D610-4C1F-A99D-3E3FF69EDAB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49B19817-D4E4-4467-AF63-0474E24C62F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2EAF3B3-75EA-4779-A4C4-A331E80FE7F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B9EC454-38D5-43A1-ACED-AD5286DA2FB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DA4B56D-8B86-426F-BEA9-9C9EE74DFE5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732DBA1-AFE4-4FB6-87CD-2E0FFB93A2C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7DE6FC4-80A2-4DFC-B169-C672803D230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D47A9F0-CD4A-4280-986B-01CF51C7241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85C5E24-B48C-406E-91C4-E10A08C8158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075D668-C00A-452D-BC66-98799ED9B1B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4A88106-FBF4-4400-97AC-079C5E97059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B91CCC2-4F4D-4030-AABB-A22BA5AC24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10688C3-B153-4087-9EB3-58D9811006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457AA6F-2E94-4128-B195-A039394E5B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51BA3F7-C4F4-44A8-B911-4A5AE23471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91D77E7-248D-41F9-A5BA-7B4638F267C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21B8367-9D88-45EB-B0EC-D93A27DB7BA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278E80F-F986-4CB2-9A64-F1C9C7911F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D154EE62-2951-4718-8F11-256C8E5465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09134D7-65AE-41BA-AE3D-23188E4DC07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50B98A3-0502-418E-8789-4AC57D44DF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0A71A193-5F18-42D8-BC7C-FED4E1D734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7BFDAA6-3D67-44AC-909B-D1B4E92BB9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0F1E84C-6A9D-4F7B-A188-326B0DCB6D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B1B6462-9513-41A5-9FD1-7F5FA4C73F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74C6440-6B38-47B9-AF5C-B8556CF67174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7AE34C4-A509-4625-A96F-2A5AA32194C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4AB211E-5D90-4484-BC1C-21C1A195ADA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5FE6335-4DAF-41F3-B08F-2D26774E64B7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BB1D145-76C2-4A76-A4DB-7C5B26731EC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78A1871-4CD0-496B-8C68-822197B5473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F6608E7-402D-4C7A-998B-7226BDDAA36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667BD66-7CA3-4199-B03D-BE2E88F655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390CF73-2D33-4760-A133-CF8ECE32C71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40ABB3F-F752-41A3-8D2D-72A6980B126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863F2B9-F356-477D-B167-0361DA5ACF0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6F816A1B-77CF-437B-AEBD-9BE0AC4BB33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BA603E6-9473-4C24-9434-C2073D014E0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79E589F-D629-4FA4-92C3-F0AD9122325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4CADF54-769F-4D22-BABD-0CB988FCEC0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059F9F1-6D14-46EA-B487-E4AF3AE1501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490F68C-6008-49C2-A32A-6B90E07FB48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17260CC-6A62-4DF2-B49A-3A0A0B5245F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7E56589-52A8-4E70-B164-6764A9D8FB2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AF90A33F-8601-4767-8D68-960AFC4AE83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ECA0F96-306E-44CA-8842-CF8D9ABEB89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0291E000-80FE-4C56-861A-719BFE58C4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915A7DA-25B0-47E2-850B-88CBE4F79B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5DD4D8A-92A8-4DDD-8BB0-274B4323F5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BAC1F5D-26FA-4A25-B59B-4AE2EB3DD31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88C5757-39A4-4194-8F14-2F4749FEA5C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61BA9F9-A965-4270-9A28-046C113379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B146293-6823-47FB-B6B7-29FEC9F1F9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0FE48792-DE3A-4DB8-B82A-F4F7906034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8D61059-C394-43E1-9BDF-6375CF7B5C3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0299890-A084-431F-86B9-0060286687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DE36566-1808-4C05-A40E-EF8351D26E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F074B3B-0013-4F60-94EA-C17124DCA4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DE5956A-B44F-4CFB-A8F5-4BAB4FB0E88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91660FF-8D84-403D-88EA-DAB3A3F15733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1546D1AE-5AE5-4B9E-A5D3-D00AA96051F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83E74D5-D5FC-42A1-9D49-26299640E2B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2FE3DF8-C6C9-43CF-AF98-3E6F3F54543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38C8826-D2B1-468B-8550-01D5D1EA9C5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6339710-4425-4930-864D-A467112CAD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D2AB4CF3-9926-416A-9388-D869C4CA56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25CFD84-11BC-4182-877A-F8E84BF063F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F466360-3DD2-49B5-BF37-992D3514704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F36DAA5-EF17-490B-A10D-9A145837D6D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64BD1D5-5425-4DBB-89DC-57133F85EE1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99E0A33-2711-4975-BCF7-EF848A29B76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65DB11E-5307-4278-8637-F494A0B5B4A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10EFC897-979A-42ED-9306-B705FC4F403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5E7E5E4-9DA2-45A4-9AAD-CA26FE92C2B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7D12120-67EB-4DC3-BFC9-992478505BE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4B42793-A342-44AA-BB62-678EB29CA4B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77D4C90-056E-4D96-8951-4A21AC7ABC2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117BFC0-B949-48DC-AA46-C4EB37638F1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DD6379B-1811-43C7-A55A-B7E15AC0A69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FBA60DF-1817-433E-9FDA-5440AC0E91D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AB01888-BFD8-4CD5-B614-FD59AF16A75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9FD993D-C2C8-43C5-838C-A4BCEBDE8A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6125581-533C-4BA4-A4ED-A35A41AC11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9226388-7D3A-48A3-8A31-EB36716A301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178F606-29E2-4FC5-803A-F717E545C63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5A6AE36-3D29-411C-93A9-9BF2405E42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AE4EE47-9D93-45D7-B178-B0889AD3F17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9B4210D-DB75-43A5-96E1-8F8D99A1EE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998A514-49A4-4D71-BBB7-62397150644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6B54424-670A-459F-9B8D-E4FBD573D4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0CC1B20-2F2C-4099-9AE2-EE58472765B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DC6F26F-3521-48A9-9D8B-72AC1E6F9B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86D2A95-9628-42BB-9351-6E15568A979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866CC84-82C8-4E3E-9F28-E92769D7787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79B7F96-878A-4276-96B7-3AD9DF56166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9029166-50A8-4E96-8956-4F645AF22FB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56802ABA-1DD5-47BD-88FF-9F8ED2C9C32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438E017-1837-471C-B088-6C9552AA7D4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EFCA9A5-1797-41E6-B525-81294EAA591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1796D17-04CB-43A2-BBCB-A2398252E0E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D053D5F-B7DB-4EF9-BBE4-E96989D5030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12E0325-4F42-4970-99D5-25F272C5F5E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3B2CC0A-E665-4139-A7E4-91BD75537DF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03785379-AF80-4428-9932-B80E278FEFE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D66B394-02B7-454E-8EA4-88B5CED7D16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EB09DBF-16A3-4885-890E-71A1D4B90D1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1DA90EF-4DAC-4635-B124-3674CD17C0B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6C3B91C-5803-4332-BA8A-931A7A9AD25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6F8F02C-50DF-4E1B-BE5D-8AAA893C065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E557B76-35BF-4F3A-AF39-7FCB4872BA8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1CFDD6D-4E80-4F83-9BC8-ACF361283E0F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1A1FFF3-5761-4355-A28F-107C5F23BF8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609F292-B4F1-43F5-93E8-E4716BCD055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1349FC8-A13F-42F5-8829-43BE21FE68D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C0BE932-BCCB-42F5-ABF3-F8D39479C9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8857FC0-BEAA-4CCE-ADED-95ED6C43DD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C30FDA3-00D6-4044-9DDF-54E9BF5CE5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0CE36A1-F342-42E1-B353-1A0B00B7E29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E990B32-893A-4DF3-9A94-A443AE1B7C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BBC7F36-0C72-49B7-9A6F-CF3A7680D0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63115C2-05D4-40FA-8D63-28162DA104A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597672A-8F29-4C84-8228-CFC144DBBB2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D8D37AC-3E7C-484E-A586-DF4626C777D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47EF343-AB3A-48D9-BF57-E6D21644E6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4DCA7BF-DA8E-4EB5-AA73-FF185663F75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F378DBB7-0DD7-463B-9277-5A4C43C27E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DF35C39-88AD-41E7-A345-F3FD9564B81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0A001DF-9D65-4CDE-8D19-B40C15CD736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2C5C960A-063F-412A-94AF-0E8687B200A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D793498-487E-47BF-8B82-64EA212F9DE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05ADF30-7D9C-4CF4-8C1F-BAED87A431E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03204306-BDC7-4783-A22F-C8CACFD5633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2ED5463-DE2E-41CB-AA69-CB822CDB6CA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D122F24-26DC-43E0-A728-80A4AA2D9E0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1028AB69-32D8-413F-985F-C5674990E05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0DDE137-E6C3-4E0A-BFE2-63304A14F93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3122C59-3737-4FBC-A4AB-534C246FE1C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03DF4E4-7602-47F7-8F93-C0E514B9161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9D8BCA9-93DD-4806-9F15-A58CF056439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7DFC7527-D2FA-417A-BA21-7E60517CCD2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2729402-87DD-444D-AF37-1C0039F37D4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FCD0C7E-EA5B-4DC1-81D8-024D0E7AA4B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2B41686-11AA-4257-B634-5D2FB1E98DA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D77EBAB-4202-482B-BC2D-19CA4270FFD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CBAFEB1-9669-4597-8113-1D361413355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D5B6786-84CC-4EC8-AB62-384342A2A4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0C0D952-5651-469E-9269-A07DD43D50E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87F7DBB-BA77-4500-AA5C-3178407D26E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026EDE5-4DA4-4AE3-BCD5-EC4F0D6442B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E9E4D20-90E3-4941-82D7-EE4E79FEBC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C22353D-B8EC-40CC-8399-56E5510A11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EB15136-90A8-4592-BDDF-CC9B922089E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C8CA1D7-CC1B-4900-9C7E-EDC21670201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2E502EA-BCA3-4BE1-A2A6-12500CF74A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77B8C7D-7A41-4D11-BC28-0BDB68DCBE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7B3851C-6A0F-4706-BD2D-D6C4F5C8F92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AD46921-3229-49E2-9A5F-06AC4DC9F6D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23AC91F-5979-4757-B8C9-3DBCFF5405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43CC479-984B-4DFD-A2B0-656C837BADE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F28042B-2195-4039-8D41-6F3940B287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EC113C6F-E7F3-4A2E-9C86-70D1882EFA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1AB5EC6-9749-4950-8127-A1B3634DBE31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5421087-BCCC-4C95-9911-9DE810F6E18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BB3C8A3D-EFBA-4E8B-9504-A0A3CC54C08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A51B9D4-0A88-4E88-B540-1F84B1C08C2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ECDD1266-C959-4D06-8AA5-D16E00DF1CD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6CBE095-17FE-4DBA-9A9A-A505CE44DCF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CE118E0-7094-49CC-96CB-DB6EAAE719F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89943D3-9A47-4E77-9708-F30A16C4D0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717C4D5-0077-4CD0-85AA-24C6566EF58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1F5AB34-2585-4787-9539-895317BC575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3A86055-B61F-491E-8FE9-67E24ED64BC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F002FF2-8539-4BB7-92BD-841C5FAE21D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78B227F-5485-4111-A790-EEB53E29745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E4EBEDC-5C10-48F6-916F-1128E06A2E0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F866B0A-8B5A-42AA-B57B-B31AE369F58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7124204-8303-470A-B653-ED2823BEB44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809B9B8-375D-43C7-8DCB-58F3F0DB2B4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7E03B25-9D3E-4B46-91B3-8CD4D45C666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99E3558-D7C9-45CE-B127-277910A3F41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0D0CCA1-D01A-477A-9CB0-88685EB3195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7F1629E-ECC6-4FD4-A807-6441E21D9E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F4115FF-FA69-4408-977B-87FB40A712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018DC66-05A7-4DBA-B339-4358A9894E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A81B144-1113-4912-A3B9-C98402BB7F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1D5754E-445B-49B3-9C4F-32A8DA0E009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ED6C16DB-281F-47AD-A327-E5599B3B391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9872FA3-CC63-48D4-A7C0-389E781A3D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92FBA6D-BF1E-4E36-B091-46F96AB0AA5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C051933-358F-4626-8F45-EEE902511CB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83C14C4-8F71-4E94-8AAF-96DD3398BD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D580E23-4FB2-411A-8227-86C47438BE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C3D50A3D-5401-4ACB-BD94-8F730EF4351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601CAAB-F386-4962-AEF7-441FF62000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ABA036B-D6A9-4956-8BF4-7C5D1F0A8F0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C5FAEEE-02B3-4279-8F02-8A7C8BA3B30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C5746D5A-BFA3-44EE-A023-DFA09C11337A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5F041BC6-BF9D-4866-8CDA-CD559FB03E5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A1E4D8CB-8D01-47FD-BE88-0323B9B2A77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B716826-7ADB-4FF3-86FF-4373BE41E1A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62454C7-B058-4468-9A2B-A030F8FCA42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DCFED39-092F-423F-A9E1-C907A08E9CA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11C4E84-1042-4F75-8100-D931EFA20B4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A871E1A6-F376-4FDC-BA5B-924680CBF08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B197D6E-FB7F-4BB0-A5FB-BE1F2FCA525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314693D-B304-4706-BFAC-F5B78E7071E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DC9C2270-246A-419A-8922-405E451B10C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F6BA3B61-4358-4F0E-9549-AACEDF187BF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68AC2E2-6C55-45B9-A872-728C0A44E71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A4CC9C0-9C00-492B-8AC7-6560E3044A8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CB57BCF-86B5-43A3-B69E-DAC9048BD80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F94F5DA0-2DA6-48E1-B134-8998A278717F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BEB4D0C9-78DC-4E49-94A7-3DBCCD7F742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926973A-4CBC-4C71-900A-FAD364F2A3E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4343089-14FB-404A-827B-4CC53C568C2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58A89E2-2B2A-4E7C-B6BE-12545372004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A3D4496-68D5-4E3F-A522-E9198EB7116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75FD45B7-CB56-46D7-A41F-7513C87EAF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463F182-4756-427A-BA9E-2722ADE807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58593C3-578F-4D4C-B2EC-0413CFEFDC4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D76A38B-3565-44F4-B265-1E60C2B5178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1354EB9-5D58-4818-8512-900D9564CF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985015A-849B-4864-BF4E-B0271E5B5BA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4E896FE-D174-4B63-8F4E-A2E3C9C410A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292FE3F-9324-47DB-B80E-33AE2710E7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0FA147B-E4D4-4561-8D5E-39E8821D6E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CF0D33E-6972-49DD-A346-3DDAC992C3A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5060114-3A24-4F4A-B43B-BD8A157C42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976E5C1-E337-4B1E-932C-E7B25C6CBF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9C57054-32B6-4ED5-BF09-01088A63047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2D3BCC64-F0F3-4C7E-A867-600B03CB7DC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46BAE89B-729B-4389-A749-08D7FB103DE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8015BFD-B04D-4E0A-9449-2BD83F2316A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7253195-B358-4F3A-8A75-F3747E15EC2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48451D1-D0BD-45D0-B332-BD5F0904E7B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DCBA515-3D17-43CE-B14D-8E38AA2CE1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9841149-A60D-4864-96B3-B77CB99E81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86E38BD-D793-45FA-9C72-74DB4D1A46A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A25A311-C91D-46E8-A30A-06EC904DBCF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1FF557B-06C2-46D1-90DF-E90ABBD41F9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B6A5814-6A00-4CEF-BE9F-3B947ACFBD2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60B9D22-9D8D-4FBB-9C43-A1B7B968883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E1A73A3D-05E1-45E0-9824-4FFC004EFC2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05FF555E-2AA8-40BA-B5A9-01C76A6FCEB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A1D5DF0-326A-4D9D-B784-E2B2C7B7161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0C45EC4-55C3-419C-89CB-2AEA6A64EE6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40622B9-E6CE-4166-81B3-33C8F1147BB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0C0ECE0-BA9B-4F4A-AC98-3E089DCDA6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5B459F2-E279-42DC-9D14-42ECE41FD0A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8CA4F2D1-97EF-4F63-BB08-4012614E7A9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C7EC34F-5F0D-4F4B-BB41-99462BFA424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5D0B00B-F54C-44B0-8FC1-5326FD0341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9E4C7D4A-E8BB-4C8B-BA21-EC4DFFC806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A10873F5-6CBB-447D-A2EF-6AA11F8743E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386AB31-FC71-4786-9184-B0EA9DB6E4A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CCD1ACE-7499-4388-B3B2-D124A67521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65BFB8D-E2E8-4DDD-9EC2-7DAD9B4981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AE2F575A-7B29-480F-97E6-D3AB6E48A4E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F9EDDED-1293-4F38-8145-B17B6B8DD78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6F456D5-8B70-4A73-AFCF-2981C5F528A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80F8B2FC-2C46-4FE8-B72C-331F5091E1F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9864A4B9-5034-4310-B6FA-8A3706C8F5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30DF343-3B45-495E-9C17-BF8982E1498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574E9298-B4F5-4C2B-AE87-051A4DE3DF2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7BE812B-89AC-488C-8451-8EB151023DF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4CFA81B-45D2-40A2-9186-4EEA717DD01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92257BA-C786-46B8-A704-1F0CF6C703A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2762CD2-490E-4059-B613-8A802B97039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C25C8BE-B6EF-4157-A548-7C7E0F8AA1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990ECDC-337D-4030-96AC-58B61498640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5352D35-B206-458C-A826-16D45392E6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EB1203D9-7A70-42A1-B19C-5307C9A9594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0B654D5-E7B8-4A13-A9DD-1B4E4B472FD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7007B87-6DBB-4DAB-A8FC-88ABB58A027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E1F02E9-6500-4BD2-8BEA-7E96AC67C21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1F59B15-5C68-4ECD-BAE7-E91212AAA095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7FD32BFA-0813-4235-A745-DD9275F7DA8D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9DD67C0-33D2-4BD0-AC08-D5B957E007F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8A5B6123-DCB2-45B0-9928-FE991893EC7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45C6FAE8-5F18-459F-B34C-247F1C3F8114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26F91C8-BF85-4DA8-9176-688A320B005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A9FDAF2-1CCD-4E47-AAB8-3F4C963B82E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9439951C-C24A-4E7F-AEA7-963D89612E6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2F697DCE-3108-4925-A17D-89D12963701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33CCC9B-31B7-44E2-8F1F-2A73F516970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03B8E1B-CB01-46A6-BA4F-AD35C8E101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04F3CDBE-DC8E-48EB-A4F8-1AE8BD1622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F0F394F-898D-46CD-9CAE-448F41B0456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18891B8-DACD-41E4-BA1C-0D97206CC2D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030D1B4-2FB1-45AD-8B85-3E51A4BC23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62867BF-DD45-40C5-9D51-C5C14CDBE7E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8520F79-98A0-41B7-9BB2-C14BF2C7B7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9CAE134-8D5D-4619-A70A-FC7A5E23E1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E0228D4-11C5-4C66-8D08-353F994613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D7383C9-BAA4-4C32-B1CC-89A8581FC56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D9688C8-3D8A-44B5-8692-6A07E4AF8A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49AF3632-0011-4381-A707-74F18F2E6F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B17FB62-A44E-4FDD-B41B-2EB0E3DF8286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BBB7B76C-D061-421D-8D2B-232DA9C3248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1AA6C25-6964-4767-8604-C35C422ECBB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152D604-1093-40B5-BA4E-A95BB7B3AF83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9066CCF8-8D2D-48CE-AAED-FE735651D63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8CE2B026-300C-4986-82F1-DA0E30BA2A4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7CB1382-C6C4-43FC-AF8C-7F20E7ABC57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E1BFF94-0ED5-46D2-8A47-16024E77E51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50D7A32-10B0-471D-BE1D-53341629964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0EBDC3F-4244-45B4-8C13-4D5447AD78A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2187DB0-2F39-4383-A15F-F5023805437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30B116D-E667-487F-8824-B9916CBB236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488FE64-83B6-40C0-9BC0-08FCC8B1AE72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AD958A7-9483-4C21-B532-D643569936DA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C40C560F-A46F-425D-81EF-F2AD5D77EF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A906158-4D80-4582-BE82-F9E72DF2229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10667D0-0395-4C62-B66E-34D83732695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8C7DF4C-68A6-4271-9A83-38828C15740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A73C372-9A4D-48C8-AB90-13E223C7CF2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4641AF0-F2B6-4A5F-BFAA-0A1AAD0A8EE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A1FDAFC-76F4-433B-8D44-655F8C85B1C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96B7732-0F96-4E59-8727-C674815457B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B850C896-2751-43EB-BD1B-2E6DEC47A3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858D80E-AEB3-4CFB-8660-069F6E5BF6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429F3F6-F894-4934-9A09-FCF6A72641E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BE1AA90-1725-4EE2-A93C-DFF3D3355D8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1B2B3C1-15C3-41C6-B1C0-D1D3852359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D6C03E6-733D-4C45-850A-9D92B68297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F2D2F50-E9B5-4D58-A18B-0C6F068C99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94B8E0C-CA79-4ECF-A4E6-05DF0E5823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0C47E05-1B73-4050-B402-43BE79F897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6FB2941-CFD7-435A-955A-449F87078B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225C72E-B3EC-434E-95BB-A43A45F79C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4916E25B-A461-47B3-A756-7B6EB935B78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6F04BD5-DBD4-4BB7-84F1-A1CD220E901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2A96B06-CB3F-4900-82B6-43F43E5F6C3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17EAFDA-12CF-4E43-9870-ED68EB6F86C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3A34A65-55AF-4C70-A51D-FB16D7940B1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591B076-622C-4E5F-B105-5278099D7E2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1FBADF9-1F0E-486E-901E-DCFADADDC97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76264AE-5419-45A1-B8BB-DBDF420E20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2CEF5E9-BEE0-468E-8BE7-ADEFDB09EF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EEC5653-52D2-43DA-BE53-B5598BBE3CD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F11CA4AE-0077-4537-A21D-C3B26B76C34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39D5926-3D36-4AC3-94ED-554EED16B3D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DB08C61-1D3C-42DF-AA23-11AC670F81F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648E930-5538-4086-977A-9FE099EA9EF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EAFC183-3869-448D-9141-32DA54899C3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8F467699-0E58-4BFD-8A22-B896D44F31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BEFD939-DD26-4B5D-95B6-1B405F428A1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64D616A-F91C-4117-BFF8-0C054E8C8A7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F2F8C39-CB0A-4AB9-BD70-46E7D6C484B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FE48F27-886F-40F2-AF8A-E369A682E3D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214D9A4-E491-49D9-AFE2-7A3552D97B7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B526A98-AED8-443C-ACD6-CC34EBC7975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6F864F1-F884-4A8C-A353-C08589292DA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74974FC-00CC-460A-84CB-1A91111F93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19558D8-C13A-4395-83AE-718660D2B5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FBD7570-A723-475C-B8C3-F211D6D98BC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341B3379-F86C-4B0B-8324-41080C0CCB8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BED4CB6-394A-49C2-9B7A-590CF6E838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420E66C-E934-47F2-ABC2-514055E3C7B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8744BDF-0850-4908-A390-EDA6F208C0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DCD3A43-9F1A-4EB3-BF92-DE7440B36B6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C27806A-FB44-4B70-9641-7A95C18885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5A823EB7-29C6-4F55-A28B-9E75A8AB655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48752D6-6F73-437B-8773-9010D8ADCC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C860728-3A3B-4485-AFA8-79C25583A75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E3E1F166-7A15-4A99-9B9D-2F36C17FB1D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CCF78DF-C4E9-4C6D-8B3F-5518E616DD8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4DD91B9B-1AD9-41C9-A7F5-A88464A9471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83C1129-B21A-4ADD-A4DD-1786679F293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9C79E21-2EB4-412A-A473-E89EF9829FE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A222CE05-90F3-4CB8-A6B5-68A85A3D084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AB5E0FA-0597-4B13-AA16-E5FA553BC90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FFB0A01-81FE-4A9A-8562-FB75DD518C7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623A2E57-42EA-416C-8251-2D448FC6AF4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C8CC89DB-20E2-416E-8562-68D714746E9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3C921FF6-FEB6-4B2E-B993-C7613C54ED7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8AEEB7D-8CAF-4F3A-B003-F1B77BA51D3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B5EEE643-3F61-4ACD-A02C-2724B1248A5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E0682B9-9FA4-4F51-9A61-D2D2E19224E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66ADE98-5154-4F1C-8230-3437943B42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9937B5DF-5526-451A-A20D-FB56E10039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10F9C8CC-D969-4D25-AB41-D5B08561DE46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C3CEFE2-7D2B-451F-8AE9-59DB2803682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5344B00-E065-4E2B-B705-A8A96034C15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21D1699-85CE-4141-BCFB-5BBD3922EBC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5E8A02F-9738-4189-A479-2A40F1B80B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3E22E05-FA10-4C86-82D4-9727006D94C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EE97BD8-49C3-4D62-929D-C47902659C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7DED66C-2537-4AAB-AAF2-95ED7DBF31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4052B8A-174B-470C-8AA0-C9F592DBAD1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B06FC03-D372-4B3D-9AFD-B55C96A0343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7A6B0E0-7442-484B-B7B0-B1E0950985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8619F35-DF1F-4285-8BDD-2253BC1B62D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0E97C9B-CA03-49C1-AEBC-A1D0CAED5A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56971AA-3CB1-4C6F-90E6-BAB8841DCA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25EE50F1-613E-4CAC-A94C-5D0D8DB64E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0F57754-099E-4782-A88A-47182A78B64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E46221A-904C-406E-88FA-A2474028B6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C518FCC-534C-4801-8C1D-1E6661A42C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78A760AA-E477-462B-9963-D34F557D54E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0F49A94-E347-4A7F-B688-CE025DA8CFD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0397514-EB85-48D2-A9B4-22E8ADBD46C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847B9454-0323-434E-AC86-82126C3DAB0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5020E175-2AE6-4279-AFFB-1727121A0C5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5D89E42-EE70-47FA-A877-5989E36EC3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D9689441-228D-40F0-ADAB-8DF5D699875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285CBFB-A107-4F11-9527-12CF0CA8184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6DA86AF6-1ABE-49AE-AA53-5CADFAB3818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18425DC-B4A1-4348-94E7-57D8C276A9B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E0DC927-E21E-4C0D-97D5-15A521AE353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A9AD92D-F521-4F04-8728-A0C86B4E695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E7A2524-8795-441C-AEE5-87E2F93C15F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C4928CF-CFC8-4E08-B6E6-393305DC2EF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98DF0DC6-603F-4FE2-944A-694C61C2721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1795AED-4D39-4F9A-BFB4-DFE804A0EE6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5897A856-2359-438F-984B-FE50FA97526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FF5C375-FA9A-47EB-AF41-3A730270528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AD18370-E3D5-4A2A-91A7-3E1ADF7B434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E2F8497-EF6E-4633-BC0C-0CBEFCAB83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8BD4203-6F7C-4CA2-95F5-56CD974471D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74BC965-4CD1-478D-B33A-C5316E1D41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30B0A5F-1027-40A7-BD80-6D64E621C0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1DE5BC53-F792-46EE-B0A9-1673B216B1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55F3966-6136-45E7-A709-EC9A34DA961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3DEC0644-529E-4BDF-BEA4-9DF54005A5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8B208A8-DF44-46DA-A390-9036B1CF5D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F2367F7-B9C6-45A2-A192-9CBFEF3A965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3BBCF21-2103-4390-8493-C2B1A15F3E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F1422CA-F873-4889-AEBF-5504D899FB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D3B1E58-2FB8-43A5-A79A-40CB491BD2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BC7F4D9-BE3E-4D14-B241-FC0C70FEB72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C94C7BB-20F3-455A-BA5E-424D6FDBD7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E478376-7A9E-4E0B-B04A-8BFC66FD477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DD82784-2CF1-4DF8-A223-D70079D5CB9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49934DA-ECE3-4AC3-88D5-664071EB359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844679F0-E02F-4BED-8C8E-9DC9EDDD9E0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EBF96A8-6D3B-4C24-80EE-0FBC472E3E0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CFBFD76-06A1-401D-9974-DEFB88445E5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94BCA8AB-6173-4097-9AAF-B9412ABB9F0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ED39D0F-E9D6-4A4B-AC66-7C89195219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4E4DDE2-96E5-49CC-9917-973E8223DB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53BB34B9-A52A-4E5E-81C7-7AA760C66C9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0BB2058-8E62-44DD-B291-1A087BE6B2A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AFCBCFA-0764-4819-8996-8115EEFD4D2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7D2FDC0-0ACF-422D-AD33-3C994DC36DE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A3CC09D-45AA-4388-8FF4-42FE3A284E9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ADF999A-B50A-48CB-AA74-50E63C7A401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959A6F1B-EFCC-40FB-8008-3C5BBEA96B7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C31B6D2E-9245-4E98-A232-F65942CCC90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E920D87-AE25-41CD-B716-9CAEEC3A835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C840621-08A6-4BDB-A233-809254E7D04C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272C852-1AFA-4547-A1C1-EEA5D72615B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89B5147-7B71-47F4-830C-76A3DC36798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78010EF-B916-456C-8DB3-7E3D748A5EC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FD3F9985-EABA-4B38-9416-CAC9F77125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05E1CD4-E54F-4161-B825-46B3DA1FC8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4257528-FBEF-4E56-A96D-2968F385DC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B6CD0452-0308-416D-B2FD-3E66C6335E4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603D838-139D-4BBF-82CE-26E05B6ECE7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4431D7C-99BE-4CCA-A163-5E1DFB56BB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75A359C-242F-485C-B4DC-105F3E70A0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7427523-0A05-4665-9A48-AE8B66C7E3B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CC90FB4-0C3C-4D4E-AA98-D26F180AF9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061D2B2-8766-4B06-A331-2FB30AF327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F397D66-06E5-44D8-8D07-0249FDEBECA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C769E39-95E5-4813-8967-E901A3CAAF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C9988E5-7CE9-4D55-A594-E97AB851469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2EEB12C-8D13-4499-BC95-2CB3989DBCC2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8874DD4-44EB-4E77-90DB-0DF7E54832B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915ADA5-6035-4227-B97B-21004BA9B35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2DB1FC3-75D2-404B-8BD8-9F6757EC1C4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E36CEBD-7B80-4BD7-A218-7DFFCD6F75E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88C8F7F-57C1-4A3C-84E3-3635438AD0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4195DA8-DD2E-47CD-ABF5-FBA3549F32E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8ADF06F-BC78-44FD-87C4-13C0F9CF04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A85F740-1245-40CF-A371-C268CD0DB6E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25174E2-D0F6-4B66-A6A8-24909B39AC9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83231D9D-500E-4620-9AD0-7E71E8C1B7F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6F0BC5C-DB1C-48FB-A9F8-A60A5B8167F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091F341-10DE-4B2C-9132-D39AEB47B1D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2D0F4A9-69AA-4A36-A2C7-7C53CDA368DF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CAB4AD8-61D2-4E7F-9A50-109EA9158D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EE88B74-6AC4-46CB-927B-E150E924206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94942956-ED2F-461F-BC0C-D7FDF7FE8F9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466F908-6784-4471-A87E-FC5DF356953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2E8CE9D-CCA2-4AF8-83A8-7D4A1E2BBF7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0B5B8A6-5BB3-45E7-A0FA-7B3558A1B52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5C17E8B-D267-4AB2-A738-6C414C2B190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22F75A8D-7DEB-4655-AE3B-88285FA3B4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CF26A09-3508-4388-B69C-4185515390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98BC50E-05BB-4881-BD73-EA31A94512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5FD6D07-3ECB-41E8-BC5B-CDF1AA885A8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6CDDE5B-9DBD-431D-89E8-7970FE08906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D6B7429-CFF0-47D9-9D75-5843A3BE47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DCF8D9D-C9B2-4F85-B3F7-8B1932E3030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0B5720B-4798-47B6-8A92-E025E7B000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DFB8BD4-15FD-49AF-823E-86EC2B30B9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59F22994-D453-4025-8522-F20398C31A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ACFBF6D-D1E5-4F24-ABBD-AEA8E4E003A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46D0806-8981-44F3-A73B-11EE40DE0D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44A0902-CE7F-4643-91D1-0F82FAD389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F280616-A48A-41D1-97F6-52782A3A4231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DE98C212-5069-46EE-B998-5822696BEB3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7B0669E-C7E7-4D77-8572-ED23344BB63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9F429DA-EEC8-4ACC-9347-BABF3F4B0C66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920FF1F3-8AE0-4391-9D9C-CD37568F400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339473D-1297-416E-BAB8-0E7044394CA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142E845-70CD-49B8-BD09-FA6B23151D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F539040-7CC8-4D39-BFA0-AC0811489F4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82184F6-BDED-4750-B0BE-25E7ECB0E56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D2F8703B-7C1B-4934-B66A-DA829BEDF98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8E0B4B7-9891-4D41-AA2E-AA403C8DA74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F6453F50-E35A-4860-B7D0-6BAE10299B0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FE091C7-0274-4963-AE74-E3DD5556C50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E6A7782-E4EC-4FAD-AD7D-4DDFDF70141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CACC530-4C4B-4A5C-ACA4-15D4E878C18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9ECF779-192E-4939-ADAA-0BE14DAB2F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189DF44-6DF1-457B-A877-6F87C6F7CD7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D5C1762-E5CB-4DF5-8D0B-8D11D85BD33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CAB1B19-4B5C-4974-8AD7-E18C34160D0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89E4532-FF41-4EBD-8ECE-050FAF2C5E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0ADD9D5D-2479-4D29-A45C-9BDF7D54CE0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136D756-24DD-4A29-B250-5F6C3997E70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D044FCD-9907-4903-83BA-EEDB74EB31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4979EF3-4259-4A72-9A85-BB34E660B6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C64FF1E-F9E1-492B-B8AE-AABD811B6E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B14FCB6-66CE-4F76-A631-B286B973166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612F3BE-A78C-44E3-B5EE-D1E4527DCD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B582988-CEBC-4FBB-BAFA-D3FC00ED58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7F148FD-69CD-4D3F-8B51-710D2BD454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A7E206F-EA84-4BC0-A496-60434DD8F1F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CEAB022-8045-443C-9BAE-CDE1CC7215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A104ED1-50AC-4074-BAFA-2A5A96AB3AB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4C3E46E-910E-4C82-BAE0-FA48663615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5C4424F-E357-4E7B-BDB9-0AD639E8B5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BE957E4-685C-4391-945A-C51B054D575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34BBC03-6092-4A3C-84B0-61950F432C9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F65D9DF-3C77-48C7-81E4-2B81D62DA7A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CAC165E-E301-4C3F-8E13-0AE951CBD74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27FA82BD-2803-4B1D-B4E2-1E795D9C3F4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8A7485FC-7482-476F-8CBA-3501384F479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81D5D44-949C-48BD-8978-C716A8027C9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2B7841A-1A9C-432A-94F6-77273C2CAEE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91698F8-19E6-4597-A21B-CE53B723D40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BFC7988-5E16-43A0-82C3-8C978E9876E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207BD09-8A92-40FF-AD36-F0C9A65C802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3A2D763-D04F-499E-9D79-68A155439F8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E8EBE48-C9C7-4299-A10A-CD23556CF79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91FC5EE-5094-4CEC-AFF6-DA2C3691D43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AFA196A-4628-47D1-BC8E-8F86208BDD5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253148A-DD60-4755-9909-092B7496293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9921CFC-1374-419F-9755-D07A9C7D219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53FCA3D-766C-4E8B-800B-8C0918A0C51E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916E58D-331E-4DB7-B772-5A9FB7F0BD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99F569B-C727-4259-8C46-1997C6CDCB2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D7561D7-6BD2-4A2B-B30F-810EB206EFB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C863C0E-AAAD-4034-88E4-56D037013C4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2A694A8-294D-4BAC-9FAE-BC24D1FA30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27C289D-3DC8-43D2-A878-5C61A53E15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68B801F-681B-4802-9CA9-50219891D12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1583921-2111-4A15-8A80-675EB5EADFB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A97BE04-D321-4C29-88DD-B84C4319FD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6AC2304-916D-408C-88F2-8B01D42992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0476BF6-9B84-410E-91B2-FCEEF031A0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6B7A5E21-8F95-466C-BE99-2BC643B93E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F1E8EBF-1162-474A-940F-AC7F600A32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9143562-1BFE-4A48-8DE3-8853DFC0360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8F34974-E9C6-4BF2-A308-B6A4561042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86FF6135-3692-43E3-94F4-E9636A4CB7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AD52D0D-17A8-40E8-908D-804E498BA8E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BC27277-6C88-43D2-8003-494C223C69C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B31CBAA-E417-4FE1-89B2-D46B22B9704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A443082-3F72-4BE5-8024-768DDC6AD26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61831475-15B8-465D-8BB2-CCD78EB94E8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90F0A8E-6209-43CD-8FEC-F134D42D70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2D4740BC-A7A1-4CE0-AEDB-7A0B08B591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EB74D71-5B07-4201-87EB-14228194353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3B790C5-C654-45B4-9309-120B7D9380E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279A468E-2D4C-493F-BBF8-5677C21B666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9C67BBF-C9C2-4D12-8A78-8A8A4CD97D8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D034800-15F2-41A2-8963-D11530391F4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8363F95-78EA-4596-849C-7DCDCD4F7BD9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D5926F8D-0D17-48C8-B226-04AACD988BF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C0F0453-521F-40DB-9537-89575E13A93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58D83839-31F9-47A3-8288-22AACFBDD4E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3032148-B28B-4AB2-8086-3543ED34C28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B9EE622-A080-4FBC-9CCC-99110B5367C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946A3DB-313B-424D-A7DB-A4B3AD54C73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6FD9CB5-0523-4334-9F53-6023CDE52A9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034BEF8-2C54-4515-ADA4-F36EDAE3E28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F4218AE8-D36F-4E90-8612-ED1F525E70F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023A166-5504-4478-91BC-18574C739D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6EFA08F-CDD1-4B09-BC93-6D5D8FA8AE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83AB296-3E1D-40CC-BDF0-DDCAE9DC97E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85534C8-0090-4110-BCDE-0B413433DE1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AD2B166-D759-452F-A4E5-EDE81BCEB7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9AE95EB-F461-4701-9E02-58510E04803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FA6BB90-B9DC-43F9-91EA-BA058137A85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EAD2D17-D9F7-4F1F-86B7-9B0D025C2B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9BB46A3-D2C0-4540-80D9-6A7D4B0573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AA98BDF-8B25-45FD-936D-E6E1D3AE18B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0C0873B-1D52-4975-8599-98BEBB08D2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143A1FB-AC78-454F-A68B-3244C21B9AA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33CF554-6D82-4D7C-A68C-642C267CE41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D6954E3-44DD-4F71-930D-81ECAEF3005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9D98967-DD5A-40BB-8BE8-53A6DA27DE0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42B3C93-316F-49DB-AA58-BA9AD5CA21D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E1EF22C-1E99-4577-8BAC-6A8DF9F780E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E4F04214-A620-408F-B830-DFEB1130DD9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B941AC4-F71C-46F1-B5FE-4DB4A819E7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CFBDACF0-E950-46A0-9BBF-FDD4612697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2E391CE-D895-473B-B739-BB57B8DBBF4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6F7CDB8-0C1F-42AB-A2E1-853B70CDC01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7F5B3AC-41D9-4B17-B8FD-81579EB5F68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00DB532-1C67-45D1-A913-A6DBB1B8278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001827C-F532-467C-A5F3-4C2E5833753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F723AD3-5619-47D2-970E-B597B2E0EBA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C41A599-6D65-4267-8F7D-FB4EB1A176D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EFBEAC0-21C4-4B29-A230-7F0672E0093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8364989-80DA-4BB6-8FCB-6601B986B0F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B2EC2EA-FA11-4E8A-93EB-BFA5D64464C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BCCEEFD-EC1F-41AB-845D-546C12E8D5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42DF6DC-78EC-4019-81D1-14A4B83B076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3B0E1A42-EFEE-4620-B9C2-1BD560CD12B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782BB4E-6482-417B-A190-E3A37ACDD32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9816B67E-327D-4C7F-832A-BE9FB03A05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F61E071-CA90-4BA4-9DC7-39C3F38B5B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4C0245A-EB69-48E7-AEF2-F72EEC4B698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26D0870-E6BF-4F83-A691-3BF811997DD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0850E222-EA86-4E70-AE39-C6D5F5EB37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A1F425D0-B17F-449E-BA19-6208FE09106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7052363-9F8E-4431-B0E1-5721AC42F86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7363698-874B-41B7-A80D-36AA58C7C06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7E3651B-D33C-4F82-8AA8-442C9F7998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4E78FC2-C6DE-41DC-84C6-64F82A813B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0441F754-50D0-4501-87C1-B849FA0F87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D09A624-AD8A-4968-9263-1980D6DDF1C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A28D824-417E-48A4-8E8B-EF770143B9A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63485E5-4A9E-4531-BE49-B59DBFC8634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FE15CF0-7FA8-4E65-9A7B-E91084D4E27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CEE25FF-AB4C-4270-B084-0D494E50A20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367AB84-52CE-47FD-9BB3-993DE40334A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31934BA-2422-4859-AF21-10170EB3125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60FDDFBC-ED69-4E60-AFF4-E8715488F9B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6B7D7AE-866F-49EC-85C5-5C5CA2CE3E8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01FED04-BB19-4300-9E79-F369613D1E4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829BF95-44EF-4E5D-9729-1B6701BCFF8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5BEF668-A728-48AB-95B8-8E4219973FE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4A55B83-8881-4A7C-9529-21A981320E9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E672A4A-A1CD-4EF3-900C-544E9E18BAE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90CF890-3BEB-4E65-A005-8C9D8AA0058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1AB2B28-0C43-423D-B297-FB491AA29D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08A6B76-DA81-454D-B388-118821559C8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BADE9A7-6F28-4F58-B351-BF5F7983D6A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919B38F-C6E6-44B5-A61E-BBF72117C8C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4832C12-E28B-449B-A796-3F5FE11B1B6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811FCB4-EC23-4E9E-9601-FD7E2EB374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7E48068-81AA-45A0-AEF0-F749AE3A475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6B91E50-0144-4B6A-B372-F2BB1760B8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F9CDE204-6468-4AF5-8582-0D35D68ECA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E4FE1C6-F493-446B-8A8F-FD4EBC8F35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A740B3B-78A4-47E4-9E90-14EDF8A688A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054B959-980E-430E-BB43-7131169CFFC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26ACE8E9-67EC-4999-B13C-1BEE71A073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5330047-5736-4637-A204-CBA5775F55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59DF7AB-184B-435D-9F3F-4CF9E5D001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5F02DFD-8D80-4E26-93C8-0893C286E81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C952D41-7F55-4003-8ABC-4CC77ED80D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5363C39-C116-4924-8B9E-2D430755007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427632C-31FD-400A-BBD7-9A5458B41E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CBA0742-9D5C-43E7-B5DF-D0A93139825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172DAB76-FD2E-4B9A-AF80-6057C38FCCE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C24E92EB-45EB-41B7-8EC9-2F2F2413C3B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06491DB-967E-46E3-8B70-BD44172C983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6260387-BBC6-4957-93C5-4EB1A51AD1E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EB0A763-E963-43F9-959E-D71549C5F92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48C9D3B-C92C-492B-9DB3-DA94F8BAE58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E0F4F27-3265-4359-A4F9-387E210F1D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99652E3-F508-41B2-805C-217BC2BA704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72E0DA0-81EA-4ABC-9133-C27209BA9D5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4FEB464-FDD4-47F7-B781-E94FB2B465B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C8ACE5C-9590-4CFB-A57F-04B6DEEB0E8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36E9263-D895-46E7-A2B0-91F6C95317A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66886AE-8984-485B-8116-F14F2A51B0D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B00C28D-4DB1-4785-9C0E-D6F6725E7EC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4FB4EF4-4901-44C0-8F39-E2730D0871B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9C8620B-D9AD-49D9-9D9D-474F6B0EF71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0B84400-3D6F-4747-A979-587080E63BB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0E37BA6-A25B-49A7-AD18-2D3E8277CD1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75F823C-14B0-4023-AD2F-B1C9FD39EAF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2537D7D-FEB3-4391-979A-C78E4D910EF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D13FF6B2-945B-4940-BEF7-0A2CED9982F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8F993D7-4D49-4E25-85FB-00401B79D3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F2CE4CA-5EF0-44D7-AD75-E5B7F1880B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460ABD1-7ED8-454B-A1D1-C8299093A5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18915F9-837A-4603-8F64-B01129C6A08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C50CE1D-6EA1-4364-B107-C0C976A6EF0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DF3885B-70FE-4921-94B1-C98E1A8E1C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BE5F7F21-5294-4EB3-B6E8-25144069E46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EC9D3709-777A-43DF-976A-DA6C93F8234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F3F8EC3-E602-4540-9D8D-964086EE68D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EE0595B-FAED-4A72-BFB3-077CE7AB5C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65F9C3B-7CCE-447B-ADDE-20083BC14C3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9E35893-1F5A-43D7-A16E-F348450C04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78D5026-CDDA-4DEB-9C76-23C3AB02EB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8DFB68A-F88A-4981-9480-7FBEE1D7AA9E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5FD52C9-8681-429B-8187-1DA1B681AF8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1395A95-5A42-47CA-94A1-DD1B95617B9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80B1EC8-1AF3-483C-A96F-19778ED1458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45FA303-FC62-47B7-81CE-608389C8A76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0D1C5A0-F296-47D8-9E79-7E2EA5D21F7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A100F8C-FCE5-4D14-8C05-DFDF101F32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35D475A-DF8B-449A-A172-FF5A565033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98BCE54-62D5-4AEC-86C4-FE3FF86CDA7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12D24DCB-D16E-4C71-87E7-D1A7BC8DCAE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92C7FD6E-0FED-4C45-80EC-8454E384A49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3FC8C63-8370-410F-9BB2-2AEBBE02606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94776FF-F5FE-4567-B89A-2C517056660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3F9A49A-56A4-4D44-8FC5-DE8BF544A57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A449495F-0537-406C-B7F2-7C2A72CBD2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9F73C58-C562-480F-AF86-72673919B30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FF474FF-0F84-4A70-8F98-7E16B156639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0886D18-5745-43EA-899F-7A9225A2221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A564DB3-AC35-4B12-96CC-6FDC535A32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87CD140-2244-436A-A51F-949952C9356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BE38D0E-D192-4B6D-9C1A-EB26E0F50C3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F478C8D4-4A9B-4F74-A060-26A80F7437C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DD79563F-051B-4E6A-BB0D-E18F67F1D6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189578DE-7EF0-4A8A-82BD-AF3B285A13B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BBC7379-C5DB-48DC-BDA2-4C81F4502B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3AA2A75-B6EE-4093-81A7-A16E5B38246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1B25BDF-96B2-497F-A46A-FB0831CB77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CCCE32E-13BB-4647-B880-87B18BC9FB1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A3EE6D7-34F9-4611-ABB6-DC6F1F7E7D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97EFCB6-8FE2-4211-BF44-681F234FC83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DB1DE1D-0E7F-4550-92CA-189B282F5D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080CC7B-91F9-45ED-B418-C2E2574DE12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2FA9CFA-6C78-47B2-B2F5-A36634C432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7ECC3FF-1620-4D90-AFAD-A8996EDF0B1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7238D23-C1FD-41A9-8FFF-E36D8E67B81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69191BAA-622C-4706-94AF-1DEB7E9D3B2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AF4F96B3-A29A-498D-96BF-D55FC1416CB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676D9EE-C82B-4F7B-9F61-6797F35BE31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C64B825-4758-4521-8CEA-777937D159B8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CFFD9CDA-7D91-4DB8-A9D3-0F401529CE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E82FB97E-740B-45B6-A610-AAD1F4B264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8B252C6-CA55-48CB-A34B-CA4AAE5EE49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7FB06A7-0296-459A-8A2B-3006BA4F3FB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2DA95CD8-0A6D-4DF3-B263-B31AD6653C2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37A752A-48F5-4A2A-B243-B72ADC86FBB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1FABD55-55F5-4C36-BC48-0F25315567B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2B515C8-6838-4A13-8C42-9E5A1BE995E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2A0702B-D997-424F-AC2A-FB1521A6B4C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DD3BB42-8B22-45F2-A17F-528EE009763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4922582-AA59-4E74-B988-6B103773EC4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C8D7A78-BE9A-403E-9B22-F8BA1C6AAF9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7EA7AD9-2D75-44B3-87EA-448C8E35C296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5294896-569B-4748-8262-DC45F5B707D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84ADB7D-FDA7-448F-9B0A-00451001DE2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BAF8E1A-5D1C-4994-8CC4-455DA513EF2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8748ED9-8BB0-4BB0-96FE-914315257F3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9A2C3554-6B51-48DA-AB01-0893F06DCCF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89A1131-86F7-4DC2-8748-83118398B53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DAE39F9-B636-435C-B529-D8080CD014B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88CA476-183B-41D8-AC89-54A3A26571B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F3F10D7-1AF5-4697-9DB0-5DC7D86418E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CD5EBA9-9E4A-4BA2-B425-7A67707FD6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97DA941-5D2B-4F90-8B88-EEE7B416122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69CE2B5-772A-4BF3-A413-37307DA25C4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CF6190B-2A67-4C6F-B36C-378A3B8CFE3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5D289C9-F173-43A3-83EC-FCE264F8262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17EF3F9-B276-4E4C-9433-7303461C495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FA06AFA-B083-4713-B41C-5E1BA5F8EED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115D18A-52CA-4757-9503-7C19928105B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6BDCF1CB-9827-4538-BA67-2700B4C141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4729A3C-8D90-49D0-ADBF-B55FD87D1B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C262C2C-3547-40DD-9424-31BD95A102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3374E156-4C61-4C86-B3D8-0655A5BCED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6591DDA7-81E2-41EE-B7DE-3CEA9A464B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00CA70F2-81EB-47D1-B91B-219833B146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B330158-1D94-4561-9734-20FABBC2CA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657062CB-0572-4EF7-BF80-BD592145E0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203EA51-362C-44AD-B066-C97E7D72C3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72C88F6E-3D02-436F-9AF8-0C180B11C0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CB7D73DE-FC5B-4921-9724-EAD74A1164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47F0597-C75B-4939-803F-D58F6B962C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862A00D-4F1C-4AF1-BF80-9EAEDA3BC9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50200D53-38E4-4B71-AF32-AAA94572A6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386C5F87-F039-428E-B1F4-3DF70E4423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26B384C-14D8-496B-B32D-24A2160902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6FE9AC31-9D29-4877-AE5B-53FCCC0386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6E7AE3D8-9E7B-4874-B1CD-DF1D6C35B1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FE659650-AC78-4088-9835-5BC675FF52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DB782BDE-1FEF-49EA-873F-CADC6FDA15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090B33F7-B1D6-4C79-B84E-74FBDEA8E2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EE096101-51FE-484D-8021-1E19B57F91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D28E4EC2-7F6E-4C99-B095-B493573949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468B9E2-16F5-4A63-8464-44430A118B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CCB09D8-1FC9-4B5F-8E1F-D39108B636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77D8CFF9-4AE1-4D6B-9859-3D42EB55F4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3872C9B-9DEA-4C4E-B18D-3646DC98EB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88F37F45-8A9D-4751-A335-3B7AA57D5D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1F58EFB-864B-4362-B518-592243F5AA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08A4905-5C3C-4D3E-A1D1-54DB959845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815AF68B-E857-4261-A5FE-4494830D989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5B95474-9DA5-459C-80C7-10C1852A98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C4E1732-3DA2-4DE5-839E-C0A9171F16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C0CEE609-1773-4D40-96D0-BEED773056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8FBFCDB-1676-4898-B8E1-9D3F59FF82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0806BF1-B99C-48FB-ABAE-98B90B09C2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9093211-AFF2-43BD-8EC5-3345F8B5B0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78B71A0B-A273-45A9-903B-740CB1C7E0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1AD9F2EB-2638-4B4B-B09A-8C9AE38E18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48DEB58-49BD-41BD-8781-0B3779606E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5435A247-75C0-4519-B92E-17E39E9E17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743BF41-035C-4466-898C-B3BD0A13C3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8448090-97C3-4EA1-9654-885B400159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AED36FB-DAFC-4E40-832A-18F96BC572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12EB0730-0321-4743-8AFB-AA64DCB459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B49BFB6-60BB-4102-A5FA-6A0977603D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3B9C9D5B-E73A-416A-8253-4E65A5570A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9170499-97C5-460E-AA75-1A0B005E60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8B4583E-EDC5-4B44-A085-1A9AEE8930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4B98D27-3BEA-498F-8735-2994FFFF91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7FCD84B8-65A7-4FC7-83AC-CF51FEDBB1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CCE93DB-4581-4A13-8BF0-B144C3F559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30CBBFBE-74BC-4D2D-AE6D-0ADCE52AC0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6A8E04C7-609D-4DB3-906F-1C8E88DB1E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A13BAF22-8266-4CC4-AF4E-08EFFF4CF7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96D0A8EB-2C2C-4CBF-AC42-E3D04C603F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5C9797C-B41B-4750-9E76-A3DF23DCF6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615AECBF-870A-4E26-9821-1B65F60FE4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A8F2B37-C2DF-4724-86CC-60132056CB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AED2B3A-4FE9-4647-B480-967275D1DF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E8F189DC-025E-4360-86E0-944BFABBD7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37E8FE2-1705-4BDC-BEF9-A05630EF1B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926D322-9619-4115-ADA8-7504C5C2CC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F630C28-F6C7-4F43-8906-0CD9AE771D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7A95FA39-CD28-45E6-B7C2-A08CF98588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61D90A82-0EBF-4BBC-B6DD-06A727731A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1F24396-BBA5-443E-878A-D52F97C469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BC0DC010-8D3D-474F-A74F-BC6BA8002D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D7A050CE-F465-470B-8DD1-8D72258F77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EAF041DC-797E-4879-BF96-000C39377A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DEE0657B-E979-4D61-875E-3E1AAE1111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07EEF3E2-018A-4F1A-86D9-4209661497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9C048C8E-8EC4-4F3A-A388-1385817238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1C981D4C-67C9-4103-A417-A0A871B446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93D264A7-7460-48FF-AED1-0E60FE0DCC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3A011E99-89A1-4873-8DC4-DFEEFF21CD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97DC3D4-52DE-48B5-88C1-43409772C8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32A0DA1-7A7D-49E6-9E6C-28C8EA8D6D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118FFE9B-A17C-47DC-8E2A-6B147EEC8D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B6766C7-170E-4E65-93C9-708E8CD94F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DD1A114F-7275-4879-818F-1F5B136532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94F234D6-F7BB-4B73-A800-3DAA013A22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A3D6E6B-0100-4EC9-9E8A-7ADD741BB2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3E42A73-255E-441F-AD9F-3330955317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D3B013D4-AB4D-4C0B-B9AB-0B2D0CB3D9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09AF3645-F502-4FB2-AD4A-57937D3B82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4BEE258-B671-4B1A-907E-B4519E8331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01EB9621-836A-43D2-BAC4-3DB82E6CE7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5A6698B-73CC-4AF0-8012-90CC8E688D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F6DE00E-8E37-44B8-80E5-CCE5780344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E315A704-D90D-4F80-947D-8FA441C344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64BAC22D-E21F-431E-ADDF-F056A393FD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04E3BF05-5675-4690-A35E-7605ACFEF6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77A79E8-5EF2-4E04-AE40-48C41E56D4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42E4E7F-7EFC-4159-8D84-93A015FA8F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5B7C678-9E04-44C4-AA9E-A4B66F1DB0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F831A304-4E99-4A4B-9963-1AEC24BBC2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6BB3543-6B2D-47B1-8B76-B37CBF79F4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3E860DED-F4A0-4C61-BF3F-41FABC4D2F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63105FB-BADF-44DE-8D17-F5265FAC12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428CD22D-E1C2-4A87-816C-5AE0425849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D36461F-2B23-48A9-B523-174AC9E372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2ABFA1C3-CF6B-4B91-9040-B83AD597EF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439B3F15-59E0-456D-B0E6-875122D59C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C4DF11F-0677-4224-B726-B665010398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7E791F0-8896-4CB1-8138-23F2F0777D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7E355D9-C91B-4983-8F42-4ABFA46872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884A6FCB-211A-4F44-9DB0-B2F8EC67A5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33C7EFD-FFEB-460A-A647-1AFD811A14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297C6F8-5E91-425A-B6EB-C49ED8F700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0B431F82-BCD0-44B8-8C6E-CD40A860B8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339F3CA-8B73-4DC0-B65A-66AB0F0299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64DC71D-594C-4818-BAA8-034F80BA68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5806ED3-9A4C-4292-8033-B62A735882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208E439-0ADC-496F-82F3-C86EF948C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FB9E1B82-43FF-46D0-8E8D-68FB92EA3B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321936A-FF45-474E-A818-4514531114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B467D25D-D3B5-441E-A078-9C374975AE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3FA0572-3A41-4097-A806-D7373499FE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C26F953-2224-4BC6-A5FE-1F1E79600E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2B372FD-62D6-4B2D-ACAF-A72DD022FD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9488615-74F8-49CD-8FE6-240845A6D2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257A286-D706-4BB2-AD4C-B50CBD0D44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A2ED9CE-C7E1-4987-848B-65AE504E2C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7A32A0D-0012-42E1-BBCA-47D7BA79C8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B20D4286-EFC6-489D-983D-380F7B5F48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E359A9B-DA80-4410-B501-C4172FCA3E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1B445756-6B59-4032-97AE-E1FCA63F34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6F54BA2-4DDE-478A-BA0F-61E973F6FF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30A452D8-E3D3-476B-B4F3-3741B54885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578472F-9F7F-4EA9-8E4D-9920001D6D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3373E9B-7C24-4F1E-AC75-B6DA47B73F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237D22B-A568-48EB-A8CC-EAEB3707D4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E18894F3-6F1B-4983-B2A6-B4F52470A0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8390452-7FD7-421E-8039-1A464255AE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517DF220-8EB5-4FEE-96C9-7DCFF934E6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4C0E353F-B0FB-4912-BF5E-7BF2CF2732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D650343-3AAB-489C-814F-D54EB0C327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38ED4518-49FF-4352-9DFC-EC4D6FBD19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658D180-22D2-4F7A-B303-F688671171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2CD9A31-141E-4A0D-8C0C-3354FE44FB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217AEFC7-91B3-4BC9-BC12-5CBEA18814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0CA9C20-6274-44C5-B764-F8546589E3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ABC4947C-C5F9-45C2-9062-AFC1505CA1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EFDB2BC-5B69-4A18-8C15-D7C4545295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7FCC3055-1C9F-4514-9FEE-D9BE07229A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D244FFA-EE56-4196-898F-76CF54D529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B7B4E41D-82E4-4FE0-BDE0-F1FD4259C0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6E256A8-7572-4681-A946-AEE9BE8EB7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295DBD4-5B48-4DED-809E-B79DA0873D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1811536-2FFF-45EA-A1C3-D3961F0087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CCC43E5-0E03-40AE-AF08-245A617798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BF1A165-73B8-46D6-B973-44CFCDD94B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CC1AA57-1D6A-4759-BFEF-816F2D0F45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E03189B-B8C5-45F7-8DF8-1F68B31C04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0E6E5B2A-D088-41B5-9C79-AEDF315319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50868C9C-3E48-4585-9BA0-D84DDD8BFC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BE68EC0-BE0B-48BA-A6D6-2ABC690C1E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57C678C-EB7B-4124-9DC0-8293F63533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FF40217-CF0C-4A23-B2C3-59E720BA09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EA380D2-D04D-40D5-9D14-E8C5965857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7358820-AA2D-4859-B84C-FD974CE2F1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72E01C5-6018-4E92-BF24-2158191403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EFA0D5B-9447-4421-B33E-2A3FFC248D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3264876-81D3-441C-9339-2B5D98CCB2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F463D58-7F94-48AE-B460-7406D65E54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95666D8-AD51-4172-918D-051C92F326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2915716-19DA-4EA8-B90B-B0B6C8D962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43BDEF08-268C-4BFF-9CD1-268EB8377B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1C2995C-2CDB-48C4-B33D-F90BF4FADB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547245F-B22C-4098-9295-E7F6D0600D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0E76F94-552D-476B-8CAC-8F1FA604A6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54FCF87-7637-422E-AA99-861FF62C56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5321E408-702D-4211-8E1A-BE62608FCA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E228723-0DEB-4F9F-B889-69D25B5842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CA62F74F-A544-41CC-B0D7-23041FCD80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91D14D3-ACC6-4353-9C3B-E6164829F0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98B38159-841F-4CF2-BD3D-71E7B661B7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753FC8D-F208-49B1-906A-7F7C839ED2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BF08F82-CC88-4C18-A643-2DCD99EC92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248F649E-3555-4857-87EC-4747994DE8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EC740BC8-9242-4B56-887A-7885A2114F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A211E9A9-A5FC-4D6A-A5C5-ADD26A0AEA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0CEC446-0EBC-4885-A438-FF76879456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6DA601B-A154-48EC-8EFE-295EC8EB47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4C652CC-DB4F-44CA-875A-EE05934CA1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83B128F-6A23-4947-A084-8D64605296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6E304E70-46BD-4C79-8A05-C03600AF60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E99DB722-0275-4C8E-A189-8EC57F5BF1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F7BE7E1-A225-4CD9-A011-DD45B091F1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9599303-112E-4AB1-B763-7340EC7A22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0970626-9430-4E48-912B-94074D44FF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206628E5-71EB-41BA-8044-37C9F5404F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2AFD7BE-AD5D-4AAB-80F2-9333CB2BF2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9D2E1571-AB8B-4922-BC70-3144481F7B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58233C4-9DD9-40C4-8544-97C878F153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D7691B6-06D2-4535-9A28-7A4FB0C4FF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7037FA1-B354-456F-A8D5-8EF85CEF05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DA5E919-C11B-49C2-8870-4B5257CF96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85CAF942-3795-4AF3-AA48-C08F10B71E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D943B26-7C0D-4626-AA67-477FC70537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2E822CB-8B29-4FA7-B696-AE046F5032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3F46906-9E69-421F-B6BD-7F966FEBA7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DA69EAA-0DF3-461E-B27A-F4EEA3BC5E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F62DC8AB-1768-4F3D-8B99-3C246CDD86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39B9806-E3A5-4961-B04C-91A209BDF6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2EEDD4F9-646A-4D38-84B3-47E789EFCE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C31875B-7C96-4224-9532-8433369D86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1E1F6A2-7DA7-4BB0-8570-2D4B3E9F15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8CDFD11-34FE-4E88-BE66-BE1A1350C3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0CBCD7A3-F352-4FCA-9439-55891E61B7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079CE0D-E2A8-42FE-B559-8AFE8E27BB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64DB4EA-8752-410F-88EB-696CC8FCF3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CFA60692-A9EE-43F5-86B6-B8602F5264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719BBA8-3F7A-4160-9967-3B53BF803F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F3025085-F5A2-4003-A096-4E27C72EC3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A0FB9AE8-F0D4-40F8-BAAB-DF7D12385B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1C48E8A4-FBA4-44B3-8FAB-ACC59802F9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F95B129-056F-4E02-9021-3BB6F5C1AF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A0B328D-CEBC-4972-B673-CDFC83968E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A54F48F-C437-4EC8-AC9D-DAD60FBAAF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3B8EBD87-5657-4326-991A-AE8B305807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51F8FDB-2855-419C-90AF-9FB4AE62A2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ACA13A4-E75E-4510-84D7-68B38DBEE9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0135FD01-64BF-41C6-BB29-7A76CDCEC8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57EE2FEA-5914-4863-8DFF-7DEFF50E18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DB7585F3-0804-4291-AE77-20B38234A4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55127DD-8AA8-46DB-868C-C5BB0C7EED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858BFDCE-F47F-4577-992D-B65F9DBF5C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AEDB923E-D7B1-4C9D-94B4-0BD69DEE07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8F2E97F-533F-477F-9FE5-C6085A9ACF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695CA20B-46D3-4B32-8B95-8FD521B73C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BB02B9C-748C-46E4-9DF3-E5FCC04F75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62675BF-9BC8-44EB-91B7-77D0A8D4F9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0DA2B72E-CA87-4351-AEFD-EE065077CB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680DDA59-A919-4648-A425-3ABFC98687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18E96AD-408F-453E-BB72-87CBC04864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AC01420-7E3C-4A57-AD34-46A55876FD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AA13298-AAE8-4C88-AF65-778A9873E8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98A238B1-CFDC-4A90-B2C6-49AFE723C6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BF487EAF-FECF-4D3E-BC76-5EFF5AA098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2FA22FB6-CE21-4F1E-BFF0-1CB527D7DF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93A449A-E045-4E9B-AB52-63D2B431A2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2222F6B-F40E-4B98-BCDC-7AD8B68AF0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68832AA-763B-408D-AE21-A15F074007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BB70F16-3EC8-4840-917C-634608A6FF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1612F61-092E-4BF9-8664-72DF103BED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10F1E94F-57CF-4471-A46C-C3E7261338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901E558B-CF2E-43C1-96C2-64EAC62288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7959BA9-0A4E-4B96-86A6-E3A0C0BB28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54D5318-1327-4AFE-916A-F7B2257B49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F1322D9-B403-460F-B803-F1DF08CD52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895A3E5-974E-43A2-9D1F-03E377C803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30F613C-0F7B-4B7F-B996-8531AA5795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A994369E-BB47-4360-98E7-ECA4A07524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36BB618-2ACD-48B6-BD53-046F081982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7B78C73-5014-4066-80D1-4F3E042D28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8CFE1821-B713-4519-A06E-529C4A4D19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D3E46EC-0B31-499A-A22F-CAA7B08E89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D30C0CA-5C92-4BF7-9375-6949908014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637B8C74-9EF5-4A1F-90D9-E7534A45DF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E112DD35-0C39-485E-A4D0-7C0C8433E0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53F0906-040B-4AE1-A458-45D9BDFD49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7802F19-774D-46CC-96C6-8FB2E55728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5B342B63-B94B-499B-BE03-71703E99A7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0286513-E269-4F4E-B500-427A48BD1B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E980FF0-6994-4F22-92A4-2993EF0F34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B0D2E74-3A32-4879-871A-21CD9FC902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576BBC06-31CA-443B-B31A-818901E5C4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7E19753A-DF5F-4520-B3FE-871DC3E07C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246A48F-BA1B-4CF5-9268-DF07BC484C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9715846-C358-45A1-A4DF-CDACF1D0A9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91D87BFB-469F-42BE-B792-423E8A69CD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AC0BD1E-3835-4787-AE12-F7DF5C4ABA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30774E5-C195-4F83-A512-4B71E57239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29A6524-80C0-4AA1-AE53-2B3678C22F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55F028D-A1CE-44AC-816C-C414C06C48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8DFDA0D-CFEC-462B-B97C-7E343625EB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7E1E829-1912-4C90-B58C-4633727DA0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1EC446B-1C59-40EC-AF6A-0789687EAC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666EAE3B-15DE-4976-ACE2-4AD2B324E4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725F7D6E-D4D6-447F-B991-F90BA41598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889CEC0-8F99-45CD-A778-C05D717931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0CC90036-3072-4470-9626-49F9EE78D0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9175AAB-8AB6-4959-8D0D-A61F6A5AB7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3DA9B969-7B16-4BC9-9E80-3C6470CAA7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111DA695-7756-41DD-8E0C-4B5BA2D393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5DD883FA-9887-4A1F-B963-3DEB221D10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83A975FC-8ACE-4B34-9651-A260FC8DEE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D16F3C2-E054-4EDE-8078-08B87D6D0F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AFD164B-F05F-41FF-AC9C-1A740AAFBB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EB37E5C-721D-4BB9-A7F9-1FC88389FC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BD1CD31-431C-4156-AEF2-D3BF718DF1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819BCCF-6F5D-406A-8700-5235CD0829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D4990330-E7C8-44C5-9ABA-05F3887802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26228E6A-93DE-4A67-8556-34A6B60F92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35DA05B-7D44-4448-9A40-2E8FD9558C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B7AFAAD-CEFA-4A30-8DA1-172FE072C4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DDA62C8-1446-48AA-8316-A282FD580F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D803FD0-ED5C-48CE-A929-5D5E15BC73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B1B4F6D2-6F48-4A62-923C-632319CC75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6EA8F7E-CD51-4A4A-8840-55E5774C9A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82C5FDC4-13A8-4EDC-9C7C-85B393FE9F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092DFB31-2EC9-4C86-A90C-6B3DA52E46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6AA4BA7-FD03-49C3-91FF-76E0D241AB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F447D4C5-5B7C-4E62-81A5-82CC8F8F04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BE0FB191-802C-4E4F-B401-2CC5E47638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DECE3FB-9FD9-4740-8BE0-47C1309FDE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19AE7DD1-C8AE-4F31-BD04-8F90D8C4FF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1C21A6A-D6D9-48F4-A824-A53AE653F1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DE41FF7-DB0F-4551-A1E3-B364CA50EF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BCBC40E-6363-434C-A84B-8A81F47140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948BEF5-05DC-4395-88AA-6AF9520BA3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E3183BA-6F49-4C32-BCEA-25CC4529B5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A8FC851-8D0D-4553-8189-DE2CE622AC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4EF4C2F-806F-49F4-993F-AC7DC71EB6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AF4B789-423B-4463-8B0D-3F531A1DC9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7CD7BB7-6D72-412E-A8D7-FEB65DD271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AD8E63DB-1F16-45AA-AD7B-6015E4F597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8A14741-45BC-4414-9BFF-ACB6B9A07D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9DE7852-F50A-4502-ACA7-FD7E000CDF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3ACE4A52-4202-4278-B3C0-4BC5982635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07674AF9-5512-474F-861E-9D2C7D41D8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77D12EAE-116B-47DA-BFEF-E8DC2E016D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D1692D17-771D-4104-AED1-FFA64C9027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39342846-49C1-4FAA-83F6-17E0558959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DB729FC-F15A-48E8-90B1-1C4CD2CE79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58D5F89-E332-43A3-A89E-4A705B0473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652FDB2-72C7-4206-870F-02311DA266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E1D8A9E-DF9E-4922-8C3C-41B76FA736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9909ABD-83C8-4AFA-9A73-A8FF213CA3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8A1F5058-19C9-4EE7-B1AA-61CA7C63CF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91CC87F1-4F89-4FA3-BF77-05FEE6161E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C810EBF-A2DF-4A65-99FC-BEFF059AC4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9DBC204-BE1F-4006-908B-657CA295D1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085834BB-6535-4165-A279-678BD017CF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12E16A0-97EC-490C-95A4-D917F9C035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D8AF3D8-4605-4022-B755-9AEEDF6C1B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1FD6020-D600-44FE-9639-DB2333A7AD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AF513435-3D1F-4DEB-9CB4-3895817C08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63198FB-B720-40E1-8286-1FF394E398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F38B6A61-D02D-4497-B9BB-41BD40B4B0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92F0E94-B9EB-4E8B-921E-DBC3C8E0D9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9CB3C4CF-5737-449C-8F88-BA5B751496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AF4776A-CD2B-414D-BBF1-CD9BD7EBA7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633B97E-D6C5-4376-A0EE-C05D90F33C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92564203-DE0F-4544-B382-4DFCDD8235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C3F24175-2028-4C3F-9207-26D30AD7E3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B166607-2A9D-42FF-BAF8-7FEC8E43B1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EAF36CFF-973B-4CAE-9D29-03904ABE08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9EEB33AC-5862-4795-B04C-D3F61AF667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647362EA-673C-4FAC-BD53-CA98E5CF3E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11E601C-6090-45C7-9A83-38EA80113D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E97D31B-9F5B-4974-9150-CC6A22D3B2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91A32157-BBF6-49FB-BC9E-544FB60AF1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6A6D26C3-0DAE-445A-8C55-602FE0973A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9014C7B-0BBE-4203-9D46-84EC5B9335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48A6034-CD83-4D73-A0D0-BD55B89FB5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24719463-14BC-4BF6-AE52-5F4D2EFCE7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1ED5EF1F-AFA0-4812-BFFE-9E70D31034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91EAF4C-7C9C-49A1-B1EF-0913143D4E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8704944-8F1B-4F8F-9167-AA985B90F0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CE458142-D8D0-4D3B-BE93-B5F2F014C0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A4338A2-AB8C-45C2-A5E5-C167E9BC2B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678F78E-07AF-42B7-8155-18EE67C24E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CAA01253-20C8-4A99-9D6F-BF2808FE50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1373E05-5F83-4967-898E-4721ABE79E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7C0BCE3-5816-42DB-94D5-0F068357CC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011FC2E6-378C-48C8-80FA-44FD6FE1AB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AD53ADC-3332-462F-BF21-97F03C02F9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88B9C08-7001-4B0F-8D69-311EEC2870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AF543B7-A4F1-483E-96F9-7BB6272CF1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3BA59060-AE84-4A80-B401-33F01D6A02D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9949814-4EF4-4107-BFF6-D183D1CF039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C4BFDE3-4C8A-4BB2-929D-92E87F33423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A2E17A02-BE91-4EE8-BEC9-09C3F391412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547F606B-71F8-442D-92D0-701601C9A15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5CB7FA0-6590-4BEB-B796-5FE1FD8DF56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4C49B05-C31D-428E-B897-375F85226E7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AC7E30ED-88EC-495B-A9F1-B72FFDA3D63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6451A09-2BF3-4981-A1DC-CB17C631B91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B4683B32-7E97-4E54-9EE8-065C1646804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F5D4465-1C1C-4062-94B1-32670EA2A4C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396CCF0-98B4-4477-A252-57F17285D7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444103F-A25D-4580-BA05-B3904C55AB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DAD9061-E276-4A8C-9C9A-9E28BDBEAB3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3BD9B975-37F7-4B98-A540-A14D9369E04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FF381C1-CDFE-49FB-A5B3-325D1F2B7B1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9D4E4F9-AB13-4412-8715-F8995F0EBE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2D64E1B-98A2-476D-82AE-007540F798B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DA8E0F1-30FE-4696-A599-E10EC87C11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8A19E448-C67D-425E-B4FC-C4CDBA4253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CCDD3015-BEE8-4BA3-92F3-CA7CD32E08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F1CFC5DE-CBCB-4592-A064-73FE1D0BBEF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6E7BF0D-BD41-41B5-AF24-3A2CAE678A5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9737321-FB7B-4D7B-8B06-C8453248F0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C4FAE9B-AF10-48B1-AE14-8BD31EC725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9917E69-C8B5-49DB-B578-DC2CD82A2B5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E14FB28-9387-40C5-BD21-7CBED4B86AF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1093A505-EE2F-4B73-BAF1-2FA469356AA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1C0E6931-5D9A-46ED-ADBD-CA509B73AA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9102011-BD90-482A-BAED-0526C28F67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DC808CE-8AB9-428F-A4A6-572DEAFB35C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3B5E7EF-E08D-4164-A508-E7F84BCADC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698100E-4F61-4AE5-98A1-76477836F43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4EEC932-936D-4E03-B214-251536ACA5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E444D05D-360F-4E53-B7D3-50C26719FB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5AAB5D9-4812-47BD-93CA-0E4686D0BE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A61DAD3-CA51-4D20-87E3-491CB778079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2C9B7754-8D20-4044-9ABE-7AD56F5D3C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C3AE34F1-CD26-451B-A322-ABFFD3C52CD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EDC75730-D53B-4965-8958-3F4D9F740B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6C27707-0FF8-4014-B3E3-8D6FF15F315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56793AB4-7039-4E23-8A21-C6DDC42DA7B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A00D1BC-34E2-4AC7-9448-6744382F52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76669F9-7DFB-4CB4-B673-BA2FF88C8C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680D643-F773-4D25-B030-DF79EAD91C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BB5351F-C02E-48C9-9EE7-BC2E1F96F0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536C4CA-9493-4997-A63E-4DCAB13E8E5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E3785A6-411B-4537-99B5-AD3847A3DD6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20F895E-D4AC-4363-BBF5-89C3D0EAEEE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79427B69-E184-4C0E-B110-8323EE8EE43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A87EF506-EE7A-449D-B42D-B5FE72634F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5CFFD70-D69E-4C2F-8FDC-549F68696DA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F3CB513C-E965-4037-858A-FAC466840EA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C1F64DE-2968-4D39-8584-3AB60FF38CE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FC1D2A0D-8AF2-4288-A315-5B286051E4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F46925C-3E04-4794-93F7-ED7BAE4D470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77A50B4-7570-4FA9-8BAB-FBDA5B781C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8C388C7-9DF1-4756-A5CB-F59F2A5581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03DEABE-6FD2-44FE-8218-5F52CA3D263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B3A6DAD1-FBFB-413D-8404-3BA4ECADED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9DE085D-649E-405D-A93A-E681508450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D8177E87-3385-48AE-893D-B55455C6FC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52E18C3-F69D-459E-9CFE-BCBC606670F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A5303528-F641-4D9B-B78B-62FB951123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C0A1D1D-E42F-46E4-A3FD-EDE9DDA515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FCF16F2-D5C8-40F1-84EB-514C9FB9BD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8456F608-DA35-4495-BCEC-771C8CB69BF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04B56B7-1DB4-43DE-9C70-7DF92D0645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9E734DA8-4DAF-4752-A4F8-0D936752CE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CB4CE37E-FDF8-485F-8FF5-CA189A2F083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3C22324-1B23-4D25-86DF-452F1ABF30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DE8EC71-B4F2-4377-9215-F7E9ED2AC5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812FE77-4592-4FE6-9830-4EF29F7823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80B22099-B5BF-4F4D-B1C0-51CB759D85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ECDA8315-7ED5-4729-8507-5F33A8B532F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AD305ED-434B-4322-BD99-DBD53CE9A68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90D636F-065F-477E-9156-783A6E38CE6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B79B2F3-1918-4399-8593-41520959A37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748BF52D-9086-4151-BFBE-07985EEC3A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9EB1A80B-F4D9-4B04-9BED-17B7533BE98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E9C11AD-5A6A-4351-BEF9-260B81718F6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76E451B-EE7E-49D2-9BC0-A36288F0275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5DDEA7AE-2C79-4850-86A5-3C0E1E3091C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B178F15-B888-45C2-80CD-20B52B8AC2A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142B6853-B200-4D7D-A7E2-A388398726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47F5C813-9D41-4E50-8B7B-A0CACFCF39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767D034F-118E-4748-BCF5-B14E45B9026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47B63BA-BA3D-4BE0-B3DB-FCCD03DB2C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D901708-9E73-41C2-A1AF-F0191B134F9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29F3B70-5B32-414F-8A13-BFFB53C0FE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58836F2-6965-4C72-9F37-129B58A903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04653B00-22F0-473C-A9B4-9B4A0F85F6B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48EDF39-F07F-4A3B-9089-24C095D89D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DA8417AC-A558-419F-8BA8-B66CD4BBDB5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5F710D8-85C9-43C5-B513-D6595251489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D688E3E-991A-43A2-8DCB-C50CA600BEA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EEF059F-CA26-4A4B-AEE9-1B8AB8353DA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2CF4A23-F769-4564-BBE1-4DCF0DD5396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5B250694-84E2-4DDE-9C9F-9A0038361FE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CC8F1F0-1F33-4EBE-9A97-94E0A0A45B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3B0F43A-2E63-4626-8E6C-7B4D91EA18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AA0930FA-B085-4CE4-8968-B19C53C7E9C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17788EF0-322F-4A29-9EAA-2110BB07F12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6FC9A89-DFDA-494E-B964-0A495C3FAB5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41D03F0-280C-45C1-BF3C-3175F92B4BC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003A5FB-9D39-4A95-9415-4E1A3B71AE6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D9C528C-8B11-444A-8373-5B0D948691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8E23A47-CE16-48C9-93EB-236AAC7AF19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1299A6D-C4CC-41E5-B46C-E721EE8E2D7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0EC50C4-1A97-42E9-BB9E-2204CADECA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5FA3BA4-0D21-4F47-BD8C-FB8B9323705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1BB82E1-5990-42A6-AD4E-8D7D038CD8D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0E4EE5E-64CD-435F-8FA9-C55F42490D1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D612C915-5BBB-4F8A-982E-53A365E8CF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F7876543-71EA-497F-B343-05C389C867A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1EFBC39-30B8-43AF-9E45-45AAE3DFD3A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687AB5BE-7D8F-46A5-B7CC-72CF5A71A1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DA5B450-A099-4AE5-94F3-B306010054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ECE9415-0635-43DF-A5E3-C48AA6309C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B0D847A-218A-49A2-B91D-2732863F8D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F12CA24-1E54-4B0E-8F38-5F1FF1A78C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69A43C9-BE5A-4A55-9495-55E67A2B9A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B9FF50B-ADF6-49B9-8C14-7843D373F0A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523361B8-1D1A-4B75-B88B-D384F4B8C2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679C4AE8-6F68-4E3F-8107-D4AF4386B7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5CC91AF-54F1-4C9A-8792-A7893F498A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03B5C57-48A0-453F-9ED0-1654CA19A8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1DF41B01-5274-4DB1-8659-CAD05C74404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564DFFA-9904-416F-A08D-B9A820D988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02689B73-F2FE-4286-89C3-863195A079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5A39148-9BC2-4CC1-95C0-64C5342247B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8588B572-E03F-428F-93AB-323117F8AE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FC768A38-5865-4E59-A960-5AE10E69B6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DBD66191-1B6E-4512-A9DC-7E079060B69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9FB1196F-A9A8-4014-84EC-40D0D4A6D8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036C7101-3D34-46A7-A0A7-4911672B785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BD944E75-3ED3-4E0D-820D-B1B881F6B5B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0DB916B6-6E82-4340-8630-C36B56D577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FFCBE2F-123B-4CF7-8C32-38D36BF3099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4C1D6DB9-D2CF-481D-A210-1405F8760A7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8A5DE3B-3976-4C8A-905C-F60B8310893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7D70F78-1517-4021-9336-D6DA6EF333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D7E0FBF5-A182-419E-8314-D8306B2F85D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E39B9318-2798-4C7C-B641-6DB7C7FDCC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2C5BACF7-D5EE-49EA-AB55-70C4B4EAFFE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CC37D8C-15D2-41D4-8FB8-31D382F8AE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3C66DBAE-A1B1-475E-BE6E-D1AF9CB472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D1A7E58-A3FD-4989-A62D-9446DB566E0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87FF34D2-B4BA-4CB1-B8D0-14A25D2692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042B902-5CE3-44E8-985D-5278809C8BE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9F7F4AD-28F3-4500-A020-0A07421BE0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95A1D82-F9E8-4043-8F68-5A6F36A486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76A81941-2FC1-455B-967A-2A7775EA35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B2B75B2E-5064-44FA-8276-74EE96A9A0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EF4E1F1-6367-4646-99A9-4A2E8C6F8AD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48D4695-7A00-49F2-9E47-F4750D7C784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DB9D7D08-89CF-4263-8492-13DB792A565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35C2794-B3C3-4AF7-B4A3-D8698BD9D6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31D70A3-EA06-4914-8A44-409246F3500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E113F7F-5AA5-43C9-8931-72B6BDE1C08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43B6036-37F2-4834-B961-D48F8C311BF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8693307-E8E3-452F-9E77-BF7708EDF1A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ABAAFA4-C601-4799-B4CE-3167ACA7F71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702DEE64-6C38-413E-A3E1-6630E0098D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FDCEF869-A7BF-4880-86B8-5986949D2BA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BF26198-0F31-4009-A721-A66EE694269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9EAFF4B-7C4E-48CF-95C2-2BE7849AAF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CB007CBF-F54D-45B7-9BFC-B192366164B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2A84234-5897-4F3F-B50D-5BA7CB6277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7CD0904-948B-4264-B5E3-D2D49F00E1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CAD52FD-8BDC-453F-ADD2-EE686D0DF1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40AB846-B8CD-47BF-8369-EE74A4E9288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5848ADF-F44B-4416-8E9D-0E5DD2656F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EFDB3FE-1D60-4F4A-857A-0A79C5A4587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814789E-8DBF-40AB-92D5-D75ECF8D55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41E08D2-4190-4600-BB13-E4D982E8C0E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178F76D-57AE-4612-A200-A0180B1643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3F4D4F5-042A-4199-B63D-6F0142E440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9EE80FE-891E-4FF8-B2D2-230D1D0CC6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3CBF2C7-71C5-412E-805A-A7D976CE6C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AC17AC2-3D2C-4207-8B91-4801E62E353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42394120-4B02-444C-B648-290F76CC2D6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EBAA107-CDED-4CF9-A277-ECC2D25D54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27FF99BD-B746-496C-B999-74D088C71AE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AE9359F-D7EA-43AF-B91D-828CB12D637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0DF51A4E-379B-4C1A-B13A-AB8FED3C6B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D9F7BE5-A3DE-4E23-9AEC-AA077950A7F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751A3F60-B5BA-4C99-8603-5FCDD2250D3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19D81AE-A445-4E12-990A-6A7B1F19698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9740ED2-48C2-4F01-B3F1-40007F9F0C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F7339E9C-E6D9-4DDB-BAA2-5C0D23BEF7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FBE852C-FAC8-4BA8-B879-1256468EBC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585AFD41-7802-488D-9013-4A7486687CB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5150A6C-0EEB-4C9D-A5C1-EF3BCB3E6B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3D45480-E89C-448D-BECC-E55BF19691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F65DDF6-170F-4D76-B087-91F3554B25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3206689B-7B41-40CC-A723-7189780D41E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9FEBB331-B64B-4A92-822D-A72D52B877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945665A5-979B-4DEC-BED1-55380045FAA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636D803-B3AD-449A-B754-0BEDC291A7F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14BD6C4-F3BD-4179-A807-2C11A82B93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BAA11A7-8AFD-41EC-8A8A-91CC2007B6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D635F427-AF46-4F9D-A30C-8CCFDFBDBAC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D2699CF2-888A-44DC-A56F-AA874AAC0C6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A5F898E-E33F-4D99-A470-609C6D58E01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887CB03-A23E-4AEC-B410-A0FA950CAF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94509B1-6017-4B54-9B00-85BE61D5910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C7D851A-E959-4A52-ABB8-B871C58D69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DB882E5-B7BB-4E76-897D-E99662776A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0FA7342-AD38-4307-878C-14A5F59157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205CA98-D7D3-45E9-B681-F5E9B335A20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74E15C99-D4C1-4FD3-88D3-15DCEC4B67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4DDB7258-CF37-42F2-8F41-FAB6E6196C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3997557-E416-41C3-BDCB-514C0A1ADCF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C2B9896F-B980-4E6A-A9A7-59CC13612B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699B5A3-AC3E-422E-ADB6-6D0463B1FF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D72CF1ED-E35B-454F-96AC-BE4B163012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D323548A-3B31-47E8-A18B-9287B6A52D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85AAC804-48AC-4786-93A3-A88BCDF9A7E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22F4C849-B692-423F-8A4C-84D037BC474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05A7275-6696-49CB-AFF9-BF0D46E7DE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C678251-AFF4-4CC8-8C25-D1CED1D56EF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5ABAD149-C61A-41BD-BAFE-00D1A82F847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75F41B8-CA1D-4AC5-B725-454BD7B6DE2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5D94681-CC6A-41D8-B0DE-E74723D125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B9EAF47F-00B4-40D8-A42C-1D7FF334D1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AB5AB77-AA3B-45CE-9FC3-F8CAF3AB05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A036BA7-F19D-4EE5-9023-E03B48B4BCC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5403769-4F27-4CC7-8807-7FD1D50858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2132EB33-1890-43B4-8368-2C7414081B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305F287-D066-47B1-BE74-72C76951454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1DBA922-1AE5-4F68-98A9-DA9CE71C92E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14D0F3F-451A-4A6B-954E-E514324DA2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5B4B148-2F00-419F-8873-480522005CE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26403F78-DB99-4089-A5AF-97BE0770FE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A2B95A45-1BAE-4F31-A1DF-4DD3B261ECF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E4D13FE4-9974-4C9D-87DD-7EAB6EC379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E245C096-8F03-408F-B7F0-0A8D77CD34C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611D24B-A36E-48AA-A4F0-EAD54F2418C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27F85BF4-AA01-4279-B986-204F42C933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5F9A1585-4228-4EDF-9A24-5665668C8A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4CD3F0C-99DF-473A-9021-0805258817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1598875D-39A3-499E-B559-A94675D41B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534B078-F352-4C18-9DF7-2CD7EEB3D8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3B1DED6-1C3F-48FB-9A04-A101A31945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23222BFD-0813-41BD-9C5F-C410AC8195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81A18D18-A3E0-478E-83C5-A49FC3456F5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A2C2915-C8D9-469D-9605-E2F57D45753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579C402-46ED-4AED-8EAD-6BA3B83691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8CC15BD2-388E-4C4F-A8B1-EA4F82CBFB3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0B4AF9F8-3765-4051-8F02-A29A7CA9FB8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9ADDDE7-8E4E-4EAC-8432-5DC5E449E3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E36DD017-1F84-45F7-B1D6-0EDF40C3120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D257C6F-CF65-4FC9-9177-01A74C861AD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86F9C78-BD83-4956-9024-7731333FDD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E0DD1CA-2274-4415-BC78-F21BECA47D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429DC410-DA9E-4938-9805-0FF72F76B3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5A7C8598-5B10-4991-86A4-BAC554D3D3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4857CD49-B70F-41F2-84E5-397CDDA453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9693762C-8115-407A-8752-E1549DDC11B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8B87D833-2534-4ECF-8E5F-BC45375F5FE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C85C3E37-F9F4-4EC8-99B4-7A7E294B35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CBF2DB8-8932-4F4A-A1CB-D6621B0DC3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2078C63-D91E-4FFC-8873-3BBEDFD64CC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AB5E444-713E-4229-8D6A-9FC08870DCE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54B263F-92FC-4BC5-B8B6-BC2FE6CEC4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D3CE300C-84CC-4EE2-802B-0BF3387A891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886F95BC-36A8-4359-B2A9-F4F5B319360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941A2B9-1B9A-4F1E-A09A-1D0E0C83F64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6F6BFD7-A1FB-4A2B-9F99-2675394671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A5B867C-0138-4E3C-906A-F3CD8960D28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8D4A224-A969-4867-B23B-4DEC66EB99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165BB9C-F1A6-4373-B09C-17ACEC82177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BE92FEF-4FF1-42AA-B542-697991BC8AA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EAF571F-5284-4AB2-ABEC-23147750A98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CE0A33AE-4FBD-46FA-811E-13A7EDCC02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7C0AE2A-C45A-4649-B2B1-F55CCD9174D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B0C4269-1E28-4EE1-B212-C626D3D36D3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BAD49A50-0F92-44BB-B632-D3D900BA15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15DE1146-8645-4ACB-9C7F-AB9903562B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5FF4A6C4-BAC5-4B9E-8915-EEEEA7CA29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C67B613-A6DA-4CE1-9023-1E6A6EBC3E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0F51437F-A34D-4DBA-A26C-611896D645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2D2B728-080F-4FA4-B07D-978234E962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6F27DC87-646E-4CF2-9138-93F994117E9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E3EB3DC1-286D-46CF-8C7C-D6DF46D5EE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3EB0D05-9A50-4F5B-88A3-F866D8A4D4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6120BEF-58EB-4564-A38E-21CE164381E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114AF19-8246-40A1-A355-E775978972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F3EC52F-E96D-4FF6-8B34-A180324C04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C9E2AE90-5A65-48A6-A728-66ED37A582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1986102F-92E8-4F24-9EA3-0726CB07AA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56B18E2-DD62-427E-9604-55F2F7549F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15AB56C0-8747-41AD-BD2B-45323676A0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2349460-97E3-420B-9D32-AC85BEC1EB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EB720E2C-B554-4469-820F-2E3F0CA5B0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A2F4324-FDBB-4059-B0E2-A218E8396E2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FA399D4-F29B-4208-A697-8B6F1E32CE3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475D7E3-9DE2-4601-8699-93BA366979A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2129A92-C1A8-4229-970F-2C0D7766BC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0B7185A-06D1-494C-96D5-B9357F8E8F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8240CB2-170F-45FF-9898-1222065E428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5D4CCCB0-57B2-40E0-B66C-91A571C0EAC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415589C-6AB0-42B8-9E3C-8DD6A418A1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21FFF7DF-2ED0-4228-AA2B-B7AEEA183D1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FBD713A7-3728-495E-B12D-7E5259D896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7575BD2-352B-4723-A945-31A13B90B5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4C4AB20-2F8C-4F59-AD80-68C30A1904D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9C21C871-0BA8-40DF-BFAE-08537AEC4A0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921C3AC-6272-41C9-A2E1-96DDD93DDD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FA9ECDB-24CD-4043-AC8D-C023F09E72D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A9E497D-BF18-48DA-8EE5-17B34B533A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098482C-C80B-4F98-AF95-615C913C260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3231D1A6-3460-40FE-BA77-1275999C899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9BF1D75-B71A-4BEA-8CEA-FEBC533E23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71C9BEBE-AF56-4A3F-B428-317C8F079A6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21E7F8BA-95AA-4774-860E-37BCCDECD71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B168451E-B5D6-4F1A-938B-C679DCA4BDC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56F5CF99-DFE6-48D9-9077-7FAED8546E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4029C0EF-9714-4867-8843-6FF60F765F9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1E870EC-9E75-4123-AADD-A82361ED0BD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08541EB0-A037-4FE5-9C43-22D138788D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CED5DF9D-2FF2-45F3-9F6B-B027A0DBBE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25C9837C-8D5C-492C-824B-D27724A91C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8E34FD50-3196-477F-88E1-68C585BCF3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416EB2F-C8DA-4C15-95C6-8069645BC0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43274A1-9FC2-41C9-896F-0CEAE68BC02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D3B6494-F203-4A26-A49B-8F0B2E3064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FF60A1E-44F8-4480-958B-F6A866F0291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33E79CB4-31B1-4D45-B543-F0A56D67222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AF9A3FF-3956-422E-A1E4-E8CCA18AB7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D80759B-6B1F-4EE1-BA04-3AE330A0C3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3F2E007-BFBE-415F-983E-3007A42056F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FE100BAD-C8D8-4FC7-A041-C134DB7214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EF37E372-4E88-4E38-9D85-7784F50968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A0B1D6E-ABCD-4CFE-B046-B8B268807F9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A723C39-AEC2-4D8C-A30C-531D92C153B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B304A26-8537-4E87-A350-EBC464C8D61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E3315C53-37B0-41E5-B7CC-A3EE3798BC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5E6E384-3211-4917-84D1-3C90CE1AD7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F88579D-808A-4D9F-83BF-4C81D16318C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ABDF5CD-0D94-4E81-BF73-6E8C718FD4A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FC88178-4829-41D9-9D8B-82A9366450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A4B610D-D447-4A57-A867-A765A5DD12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743FF151-AC17-40A3-817B-D540BA83049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8C34CCE-9AEF-486A-8B52-CB39AF9ED8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ADAC1E4-D1DD-4FF2-AE65-689F12F9E1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DBD549F-0827-4EF6-8DE3-BD864FE2A8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E2D8C8F-7A66-4B9D-B4DB-721FBE7A47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7D56F616-E4E1-4D6C-904A-A4DB9D15DB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D9AFBFD-D8B1-4664-AAD4-6AEBC7199F9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CE1D0793-AB76-4CDD-841A-63D9546D565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D0BDB9B-FB59-4DFF-B526-0A65778BF6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EEDFA16-1167-4B18-8CDE-ED811659FA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2616165-5627-4434-8AA9-66D7408232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267A8EB5-DC72-4D9F-8140-2C0AF2F3DB4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1A9CB94D-7A5F-4CAF-94C7-48135DCA27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A5929F2D-A6D0-40E7-8CFB-DBDDDABAE8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507478B1-7347-4E3E-9149-EFDE8927557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E0B8D68-7527-4653-AD89-6A272E9C018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CB61D9E0-A196-44B9-9483-27E2BC2311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21654DD7-5F1B-4B2E-88B3-A1F65964FE5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CD27B06E-EC36-439F-916C-6327B3CCE4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1F2B48D1-0AD6-4933-8A82-F1AB993096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5E404F71-E9AC-4415-BC04-AC903479AE4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416090E0-C69F-4F77-8355-FC8BC53573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5FD92954-8EAF-4D64-BD08-62F78FA1F6D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B1FF3AF-6B26-4CA0-9147-A776F4B30F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2A106AD3-2E1B-43D2-B10F-6D1A0A2C20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5F814DE-5955-4185-B1BB-F06758EEC40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FDD185C-257A-4B2E-BAEF-79D601A80BD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FAD673E-7811-46B5-B177-AEBE7AC5A2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92CD1FE-D5D2-4997-AE90-9F01735D4F1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C33747ED-88B2-47DC-9D83-A5F50A8EE1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72100DB0-2D7E-4B2B-B30A-BC096B9819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6F13889-8039-486A-ABD0-D6F9727DE4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19C91C8C-A242-42C1-97C9-0565FECAFB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B167507A-4617-458A-8561-970068F7D92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0823849-71E9-4B9C-995D-07CAE41045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05BEEB1-AB83-48FC-AB5D-DE5C0E5631B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4D6F40C-A9A4-4394-B5A6-86226B91AB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BCA05BA-7853-40DE-9008-0DF1F385AF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D5401D2-3380-4C9E-A731-EF0DD9645D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61461B4-C4A4-465D-BA87-9C742EC7B6A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58A2FBC-2AA8-4386-B17A-D7198AAB10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A59E2E0-20F9-47FD-8B2F-2F0EEAC8DC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605D2D1-ACA4-48F0-A620-6EB4B49DF2F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340CA63-C84D-4E8C-83A2-A343008C5A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7E467E13-6806-42B7-A3A4-3EEBA6023F2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6C5B708A-A9F3-4DBB-99FF-6F36D9F68C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B8BE9ED-1887-475C-9F3D-8B0EA32A8C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8E197E83-D892-41CB-8E65-C870FF34B1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74C4796-6A5E-4566-807D-FA72CDA00B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1D084A1-65C8-4DF0-ADA6-1FD9CA376F3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6F63F30-9AFD-40AB-A610-C286D55C4C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5CB423F4-3973-4C65-81B1-AEACDB5AC9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94A9CC6-BC76-43BA-A5EC-88F79A1957D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E418468-D71E-4865-B558-22269E80998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F6896B85-76CC-4347-B44E-9C06DC90FF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9DD8606-17D4-4224-A966-46351D1F600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16EF5F7-00CD-48E4-874B-24E0950326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598A315-BB0E-42E6-93B9-B37EDEF1372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450EA365-AE3C-40D2-BB30-A614BCAC9F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7ECE583-6D5D-453B-82A7-08198722829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73E2D90-6B4E-4B16-A773-B4758DD8629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3A353B7-3BF6-436E-A546-BE997379715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085A9D8B-AB98-4E79-9001-615CC280F9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D3E78EB-8819-4265-BC48-3651177F80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E01972FA-BCF5-4914-9FAF-F8D4A0DF8A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1D1666C-0230-4BE5-84A3-C40575D1F81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3929837-6AA0-43F3-878B-3F23FE26A0D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74D6334-FE16-4462-ACE3-B27CBF592F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878CF493-32B3-41D7-91B4-B6934223E29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62116F1-5454-4B8D-A07C-159E47B0A3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ACE9A3E-7C74-40A9-A0F0-27060D18F0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85CD7EB-CD66-453D-B952-19468A7CDA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61F9F37-296C-4B9A-8B64-80E3A7B2F9A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E7DB752C-2107-4071-931A-1D4636739C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4AF0288C-8AAC-40B9-9115-94380041ADC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27BB776-8B70-4211-9DAA-955190DC3A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CB743EB-F3C2-4FEF-8B1B-0D9B00EDA67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9E1680D-5EE5-4FED-BF14-FCA7CCB3054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F0A983EB-19AE-4F38-A339-D6A2DD922D7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F7FE59C-19A0-4077-9B58-9A3FB4B8E7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BBBF5C90-B50A-4E0B-A167-4EA986FC63D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DD94C91-F778-4335-9CC1-D1A0A87015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7AEB729B-7108-4892-8C21-552C6D3E4FD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489D212C-1A89-4119-A4DF-A26044EF99F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BBF3551-EEF5-46E1-AF1B-71E688A15BC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FBBF362-B0CF-4969-AE99-0A5FDBC9CF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1E22450-BD5A-4F63-B375-6F63F9F23F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AFE4205F-6A6A-419A-816D-C7513BF11F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C332EF3D-0EED-4892-BF64-E0DF8BB2FA9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19B06817-C17A-456F-BA42-B0E75A0C2AF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24AB2969-5DB7-43EC-90F6-1C917E7D251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B832555-EE0F-4F71-B4E8-437E7E3E2AB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945778CA-60D4-4686-99BB-7A7EFD9C74A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025B120-0B3B-470A-9720-83BF323D20C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00FCBD0-8CB1-4B3A-BE7D-80A5B3195BB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E434B46-FEB1-4404-A722-A92D06EA195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14CDF01D-DDC3-45B7-8A10-648C0CD046D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78FF5CC-FFD7-46AD-AE00-49BE60F4ED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36D0EE0-E3F6-4DCF-9F38-834E9139F4D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8782694-77CD-4D70-873E-99D536A4213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CE4C1F0-6C35-4B0A-B402-196DD217F74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85D82D25-B953-4359-A7D3-333C7D9AF71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2D5DDAB-6661-4254-9207-79CBC1CC89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C32B7C6-6BFC-4160-B1A6-1E3D69E7110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BEFDA8EC-8E0B-4D62-8C9A-ED24A84DF6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9E066C9A-2379-4E4B-8986-F81A3C5F41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C193BF69-3BE5-4874-8412-F2F9192F0D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B880ADA9-407B-4DFC-B8EE-08B516DF82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1FF43D1-8222-4892-8A91-21DCAF842F9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3CB0A84-E932-48F4-A450-561C11D003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8345B75-D8F4-4CBC-9358-ECEA0120F5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A226E6DC-E38C-4862-A5DD-D775BC0A93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C2D2F5F-E6E9-456F-A582-00A1EA3E2F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6FCE773B-3227-4161-B464-F5F1D517FBE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A8F7823B-D1A0-471D-A1E1-98AA87A3FA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38D69E3C-1D51-4A03-9E8F-123BEA63F8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C32F3445-D67C-4532-934A-ABDF2539A93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CD4B745-0486-4935-8748-32C3F7A2EE9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63A65A9-40DA-4ED0-AA86-9200FFE73E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5FE52B4-195A-42BD-8CAA-83582842360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1C06B723-F944-4A2C-85DA-D42E03C5A3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E4A51FD3-3857-4D55-A534-538ABEAA7C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482B208-F810-436A-931C-15089BB098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5409924-6520-4C1F-AA7B-6614ADD0A90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8A257E38-E84F-4B31-9C60-54EA306D21F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405D4986-A451-4A24-9949-59F36A7A802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4101B10-915B-471C-A742-0BC2A341F6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D21AF85-156B-4950-9E7B-51A9434E61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EFAEA88-E614-410C-A5EB-166320959C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DCB3C0F-9545-410C-9BA9-BBDE1333DA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3A917B6-D0CC-4E7A-B404-2F82FB641D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48928BE-9900-42CD-A5FF-A00A240FB7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18F1010-5874-4D89-883E-4C565CEE95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688ABA1-4F39-4B7E-9BAB-D0819932E5D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FF0FC00-1B51-43F9-8C14-18E2F5E54A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19BBDCE-F66B-490E-81F2-BE6A6A9F52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FC130DD-B00C-4756-AEF1-7FA300204E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D7ABE55-D699-4111-86B4-B32AF4760C8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F1B36D3-635E-458F-BA4F-EEA9A2341B7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CED94642-23C1-4F34-A015-EA29961306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92D2DDD-3781-4CD5-83A4-B60C00C410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2B325C6F-FF34-41E3-8193-242589AF13A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E3A2525-B91F-4A0E-9B8D-8F37C0CB5F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A808310-5990-4ABB-AAF2-DC7FE9FC04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E87243C-2A41-4782-9F1A-625A9CBEE83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225F535-183D-44ED-A73A-A1D4EA1E2F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0B0454F9-9535-45B7-9C35-DAC047B2E8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098E7F50-4605-4897-A962-4858B01450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E50C6D85-6770-492A-854D-7AA07F1B78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D86CB20-758D-4196-B407-857BB301515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1BA0C0A-A58B-4E71-9570-44AB830D68F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4E954B4A-576F-4EE1-BD4B-DD4FD1A4013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0510C3DD-2910-41B3-A83F-BA31E7E27F7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CD9C51D0-59B3-44E5-989A-03521B4A4D2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7CB25161-C375-4A88-8667-B0364F05A93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9FC6F5F-D7CA-4345-A458-095271129ED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24E8815F-1B72-4128-9BCE-352359ED778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594BA29-1D67-4F92-B797-617C9111E8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F7A39C4A-5C8E-462F-B52B-000B3A25F6B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CD4B780A-44E8-4ED1-8C02-F7B50BCA861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E2A0C1E-4F83-4890-8C3A-8DC6CAFEE00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DFC905B1-55FB-4E30-BA39-52106A83BD9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03360CD9-03A1-4D4A-84CA-37629753119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A0DBB84-B2BA-463B-9254-E118ADFAC43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52789F74-D74A-44DB-9AF2-FEFF11E91FB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BFCC6DA0-F932-43EE-B97A-4543AC92152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F3B866F-51D5-4A28-A947-4EE9680643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82B94548-926B-46F2-AD98-8AC36AB2C6C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184F1170-695E-421C-92F1-25D1701D9B9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62F92243-54F9-4EEC-9499-3C636A2F37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A6222BD-8D57-410B-B6D3-D13C6CFBB49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658525D-5329-4905-BF2B-8E9F8821AF8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0E0CD768-2B13-473C-819B-E2E6263BAD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6DA7897-BF25-4128-84CC-2723C8927BA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111BAE27-B78E-4748-AFA5-E19E2A355D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4AEFEF31-CFC4-4747-AD5F-DA89AA041A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67DF543-5EAE-42C1-B15A-2B6F283FD56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068A266E-C335-407B-B67A-92E6CD14836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92E575AB-EED5-419B-A068-C02B46A18C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F87D06FF-0885-478B-AD09-A491DA1D18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44504D1-22F2-4F92-B9D5-18AF540B468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E5918A09-9FD0-4080-A1F5-1AA9CB0B96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20679BA-A132-47BD-8018-74FFAD85481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B6254A9-30E7-4269-9B56-A87CA54923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6381444-051E-4B44-8717-80F4930788B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719EEBC0-8637-42C5-AA9A-F85CCC7B98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1EFBA12-1F85-49BD-8BE7-79E98E4A94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CA67037-C94D-46C7-9263-4A8C9992DB5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75A2CC7-93C9-4E19-B440-CF33BCF4750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403A404-BACB-4BED-A0C7-985FB88997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E2CCFB9-53DB-417D-AB62-FBE03197FC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E65B862-1150-46C0-8592-F365C4D3425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CE3FA311-955E-445B-916A-1BA2888E5A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8FAEB83-887C-469F-9DD8-CE2EF3999C1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2D46B49F-E5CE-410D-B2D4-6061A54583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2A464A55-1B63-4657-A0C2-3F1987FF37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F1A028F1-0F2F-48EF-A2CF-EF422C433F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CB62F49-CA6F-4564-931E-B61D1B9500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E8320E2-076B-4606-8C7C-A51BAB4219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4A07375-A8CA-4B12-ADEC-626425E497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B06D9191-7E1F-44CC-9276-38059DBC44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549A803A-4E64-45F7-9360-922D99C379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DF0BBF6A-C273-4C99-9528-C6871B0CA4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1A019F80-73E8-4889-BEBF-680DAEFDAEA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7B3895C-F23C-4CC7-8418-0D20C9CD0D5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3BD21A7-97F8-429D-B247-785F75E5347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F0B6565-3662-4367-B294-AEAD59D243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115B815-A240-4125-821D-17E8CC6F202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CFCC6BE-2EFA-45F0-AE61-3CCCFF9192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23F86DD1-A09B-4F54-BC27-1CE9D54FB74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9262D7F8-B3F5-4052-A87B-2C3D75871B5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A75EDD1-74E1-4012-A962-26D69804A6D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226D4F88-2037-4248-8EDE-35A7DD3D1E3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C66F22D-FEB7-4C2C-A572-8F4E6E9B6A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273602F-656E-4247-8733-F529421592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7A447C42-2F2F-42A5-9E62-85E97A03DAE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6E7D46A-A074-4BC9-BAD5-0E63932CD24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D36C5A8-D3C7-4458-A12E-68BF0F60BBA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0C0F101A-78A4-4B17-B983-A1619A99A5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8D7EFDB-D128-4981-B0E7-18A0B37CB99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B260920-F155-4457-AA5F-DC20EC47BE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CE98DF6-BB42-417C-A7C5-A0C23551671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ABB84052-AB02-47C7-AB43-A93F936C1F5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5F41445C-3740-425B-A7B6-D228C61DB1D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7714B62-E086-4FB0-90E8-4BC8010474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5A2B2161-57F3-4885-972E-CBEBDDFB9CF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39F2264-0160-447A-9168-B827E4C0E2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25C62A53-3B9E-4BC2-9FDA-08EEA81A482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B6E2E87-4F13-44EE-A0C7-FEEECD94DC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B0DC8489-5C41-4CF0-A874-866BC640476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F3EDE226-4719-4988-A8FD-7AB253A55A1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A8F7AF25-A02B-47E6-8E74-F5C6ED014B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D441E6E-1E61-4968-844E-DFDF9A5FED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F088DDE6-9238-4690-990B-004DBAD9DE1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C0A07AF7-F962-400B-841C-6F9A8B5FCAC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3A8D024D-FE5E-4DB2-AE72-7BAA6E0DDD9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3EA6A3CC-477D-41CB-B676-134094BBF4E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1B8FF7B6-257C-45E5-B08D-642D7168A0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0013B2B-9472-4C51-BB1D-BC0F6F0DBE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C3B4CAD-A174-4A4C-84D5-672971486C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3ECA15B-0BE5-4BC4-961D-E23A3D9C3E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3557D25-E4CB-43D5-9415-B42D7E5970E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70C4BDB-447E-406A-9BE8-29C05A75DE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8DE8DCC8-FDEA-42ED-97B4-8D54AA666E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ABC0FCB-83A3-49C2-9579-8E45E8EC52C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C9C5606-2B78-4C0A-B6E7-574D3DB4066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C7887FA-912F-444A-824E-F1A37619F0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A838658D-6FD2-4AB3-B084-4F66691D471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BECEEE5-483B-44E3-8464-2E0DA198CC9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A404F995-2D5C-4420-A5D4-3537B1DFC74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5139EC28-67C9-4100-B7FD-54C8DB19341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926FF10E-AFF9-4116-A24A-CD8D6BBC026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236173BB-1384-463D-B279-19A06F732D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6474D9A-5C92-4C3A-A783-5CE05A5588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7FEE416-D211-4A26-8E48-AAEC8C1AEAD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4293ECE-C86A-4BC6-AE0A-9493018FC6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4371592-FCD1-4EE3-B5F6-CC8ADA2C596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45AC466F-8D60-40CB-9A72-6D7CAE6D26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975239B8-481A-4854-AD0E-36E33A8471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B2A8373-D689-47B7-81D0-6C458BF254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EFC3C75-70C0-4EBE-8192-1E447A40C3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68E1A1C3-4E70-43BD-BF33-C841A1EDFDB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B8257C9-4198-44BF-95DA-FFC3C68BF5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67746CD-9679-4B99-A814-10FA668A95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B62C74A3-165A-4379-BAA2-A7507A974F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6A568BC0-F240-44B0-9941-7D07AD8EDF6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1539EC2A-A260-4209-BACE-0C078BBF6F5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205F2DF5-BC01-428B-9E8F-3661221DFF1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3488682-38E7-4DD7-901D-8ADA69F117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210C8124-017F-433A-AB5D-28C54E21320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A283CD7-E205-47BD-B76F-8A8F928032B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CD5A5B5-97ED-4A96-9143-53A569BF8FC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0FAC3BF0-3132-4044-AFC9-258D01475D1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F768F7B-E38F-4114-9B1C-C0AB0478D7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4E8A08A-D53B-46BB-BF40-2B686F2632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D3574EC0-2695-49AD-B741-411303309D9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140F1760-B418-4733-86DC-40968FC996A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7BA5FF53-E7D0-4757-A9EE-E55AF82DD2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4AB55C4-FB00-4CE6-9206-AAF73E81D6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503FAAC-CAAD-464E-ACC7-63616C773B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679B316-3D22-464A-BADD-3DA319E913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0F1917C-CABE-4FA5-871D-451D1E7D66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C9D35328-B844-49B0-92D9-7F822912FB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A40F348-7167-4107-AFDB-AF10BA4BEC7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ED60FBA-74A6-4F61-97E7-E8E55BF74E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EA368BA2-4D5C-43F1-B816-A450B888700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FFD1F7F-8B54-4ADB-8D3D-3E2BD94C93D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1E96E99E-E1A9-4B0F-86A1-7C16DAF99F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6A6FA83A-3BA2-4313-AF73-1D82A39B3F9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FCF8A289-A18A-4D24-949B-596A5D2C73D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5CCDC94-DDF5-4827-8EE7-ED5AD78702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F7F99CD-0DBC-49A0-9627-9B423EBF053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C959504-5E6C-4B26-824B-DD09F77567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A823D6B-3981-472C-AAA6-6F0492C8290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6973B76-A2C8-4A5B-8242-7C88AD817A9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44CC3967-9038-412B-8A95-B0515C1A64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9A04A87B-9E78-4361-8BFC-C95AD5C349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102BDB5C-E11D-4DD4-94CA-B49E40290C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5EDADCE2-B238-455D-8A29-7FC65118A3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AD67971-1A13-40C9-9DB2-3A0633832E6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CCF95311-8B29-40CA-B321-AC058B6B83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85B3313-D7AF-4E4C-9733-35299AA9C8F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AC7A170-1516-4171-9BF6-0E35CDAB68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602CBD0-A138-4F4E-9E2D-E58739F88E0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0027B075-98B8-4E30-A827-B272098C12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9FAF089-3996-48DA-BE24-3D88E68070D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0896BCA-E82B-4AA9-A5E2-B967D723B9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DAB3EE1-CC9C-4709-88A5-DB15B1EEFAC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2520094A-72D6-4225-960D-8F9E988827A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0CB7C89-9563-4DD1-97DD-5381F36467C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172A613-5601-4744-B0A1-41731EB93E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304C243-544C-49F6-9DE3-C03BFFC2A0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F5E349B-806D-4A10-ACFF-69FA043733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E2554D6-F660-40AB-9ACC-CFB1AA9AC03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8EA8176-55AD-48FC-BFAC-D004D605326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AF3C6A0-08EF-48D5-8307-459C2CB1F40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4B40005-0D57-4A76-9BE0-D683E8E4732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6A70131-3C3B-45B3-9805-C345F35F109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64FB527D-AC19-4181-961B-95D016ACA89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FE16C7A-B13E-4A55-858D-D6FB0B21392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5713951-A8D5-4189-B604-6E72102079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B8EB6DBD-8F14-43D7-B0D1-D7FC9AF800A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0D8C3755-B1D5-459C-B4AF-C05DA01E2B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C7959C9-1301-49F4-8DBE-5AB9BA95CCB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3E4483B-219E-4372-B41B-004741578ED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25CE3CA5-EE6C-42EA-A58D-F689FE5628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DBDE782-1F88-497F-B8C3-A41AA4EDDB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4E1E5B3-15A6-4AC9-B588-0D7F6E8794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CAA6F79-D9F8-4641-B03C-EB4A220F809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E5D2952-57FF-4255-B5DB-12113384B7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A93597C2-2BCC-4B22-9393-206BB7B557D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B06D8ED-02DD-481C-B7ED-369F7EA0513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0C463F8A-8962-49F8-937B-DCBE457705C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058B6DA-CEBF-4C1E-BAA2-F19A6C1FFE6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F5643C7-938A-41B5-B98F-20BE88C6768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5963F520-718C-48F1-AD1B-C8983895089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FFF4D22-9884-4C30-8944-67F6B0E219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A0BC297-FE31-4682-A219-7217A586D5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0FAC592-FA6C-45E1-A554-BBB2AB7DBA7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6CDFB629-CF73-4D84-BB53-DE234F188BE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FC6B3097-D250-4CB7-85A9-F5D1A7C0F0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7B58FC9-C103-4BD7-A429-8184FC62A60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AB24A28E-C80C-4312-943C-D05E1C333D9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AD16B4FE-BE87-4747-A934-CE6CF58483C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F42CBEE-2BE0-42AA-99F1-244FC19FCE4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FF19B27E-E08D-40FD-9FFD-EF60BECB0A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1CD1601-2FF6-4054-9C41-453F105512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1F7B6BE-A2DE-450A-A48B-DA5395FBA7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53DA199-97BA-4AA9-AE45-DB3A03E250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6543E0B-E742-4FA5-80D7-D3A1277347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A3059180-4712-467C-A618-7A5C3821EB4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B7A24653-E1C7-418F-AEC3-4DF9B0E0B5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B245789-1762-4100-9201-8A899384F92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B982878-19A9-40D9-8901-49A925AB31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D8D1CAAD-B686-4B48-A3F6-57710ADDBA9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381E9F9-2AB1-4202-9D1A-247F6821C40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A2F9DCD-BF91-4B89-B8A1-2AEA6B974D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C97E8E0-B0EA-4153-BEC9-533B2F9C16B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83C74864-6897-4AD0-B340-75210B1C1A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ADBDD6E-D7FF-44CD-9707-15DEE58CB9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9014240-0E2C-4F3F-94C9-75CF3572F4E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5C5CC174-DE33-4B42-9700-4B2F66EB1D0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CC78B1F5-848A-449D-803F-A68C9AA6E9E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81E30728-84BD-4A57-B593-C3E8EEA1AA3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3E2208E0-ACCD-4304-9753-EEB65188C9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794EBA5-3F1C-42D3-820B-8124D68217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C2F8BFB-2969-4AA9-BE22-BCB5AD97D5E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DC5BA08-E6ED-4418-9AE5-E02DEC35B26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6039D19-BA7B-4A88-A4AA-E89CDAFED4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069A0360-4603-4888-9107-EE01C99289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0170A9D-EB60-430C-8101-D1129CB5016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037BBEB-6866-4AFD-A8A0-D97314345B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BCCDA4DA-2E18-42C0-A2A6-1A1CA48ABE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6D6C759-45BA-4824-9C7D-86CE79FF924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4625BB4-23FC-423E-B4E7-1B816D1714B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57CF6BB-4AEA-4B74-80E8-45DAB570AA6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4AC7508-7BDF-4EF8-83B0-B7E5CC59CF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0638273-D66C-480D-BAE2-323EDECEF6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6933DAD-7611-4CFB-9687-2C59CA27DF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00DDC63-2CFB-4ECA-BAA1-7552CA52B0B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FE81CA03-7888-4701-BEA1-66A936BD913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02AEB70-26BB-43D4-9C0B-6B45278518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D92E72B-BE67-44F1-9DF8-5ECA314413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F5F0415C-8B99-4DAD-8816-1E498C1613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3920DC03-2091-4F61-BCC1-817777EE206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B066839-39E1-46B4-AAD1-8EF21125AC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6FFD0A5F-D592-406C-9129-3CF473C7F5B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D0B46CF-1D70-4E3C-BE7C-E438169BC55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E28B4CE-6983-4806-BBA4-F25A4C26EC5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BB6F802-1A91-482D-8EE1-1A55D18DA9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A7CD330-F3DB-4318-B182-CCFE6253D92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4050B55-023E-4FD4-B5AD-F81B904016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5BCF7D1-3894-4C09-AF8D-75D389C7165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60E7427-A8FF-457B-9D17-D856A1B732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3863DED-345A-4B60-B774-1C6292DB7FD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08E3DC1-6F02-4A14-B5D2-2D796C37666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1AC64B2-DDC6-47D7-9565-7E118682A7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6CD17865-1F01-4476-AFA4-FEDDA5C730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FEB622A3-5978-4ACB-A86B-69D439517D6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7FD761EC-7F98-4C0F-96B6-52521930D3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B48A668-762F-4028-A5BD-AC244DC0984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D653699-BB44-4CBB-9B29-7BDAC39DA9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B06756C-4DEE-4CE7-BBA9-15A58E1E6A8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CE8AFD2-E7BB-4FDA-85D1-7C5D5E2ED5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97DA8BB0-BC61-451A-A9B9-DAB6B7D86FD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BE812AB-05EC-4EF4-B9A0-FCBBF14BB9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9CE1C34-7C65-4EBD-9375-1440BD9C4E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73ACBB0-6E20-4227-BA48-B7014CBF6E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773E010-C9C5-49D5-8E7B-0177E06C2B3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7A38131-C7A4-4EB2-93D5-255FF8C0EF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B004550-5D35-4B2B-9407-129F7D5F46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FA69F06-ED6E-4D2E-AA97-7D59552E56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BF7E2BF-93FD-48B4-8BF4-7ECD7091A8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FD88CDA8-90FD-4CAE-9AC6-127010224A4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11793CC7-8106-46B5-840A-D31446F9C12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33FAAB36-9F9E-4904-8A27-F4928475311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5EEA079-948C-4F25-9AA2-CE35B5B8F8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2B83704-197E-4CAA-B9D5-525D37E2E7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64B7B2CF-BD65-4051-AFCD-668F9828C9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337E1A6-B733-43D3-94F2-859C68C67D0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0AEB105D-0701-4F7C-B498-6B15CE95504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E53E813-930C-41D9-9624-FC521F39B3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91516330-E7B0-45AD-972D-DDB4A6B0DE2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A6E3C5E-1495-41A4-9565-A66189EBFB5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12698F7-6396-44C0-A521-F00A82DC4F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9FFCB4F-AC0B-4614-8E61-A8E6DFB1231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210CA77-554A-4D89-BC0C-6CC7A272C3D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F8717D1-EBA9-4F51-943E-299CC96BA10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10A39F7F-848D-47A4-8A65-D2F2DE0E09B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69FECA0-14CD-456A-BA00-45EBBC6EF6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DAB36CF2-70D1-4BC7-876B-646032849E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0672B4D-D4F5-4CC6-A4FD-F7427F034BD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50C4EAD-A0A3-41F0-82DD-DCDBA0B7EE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22B3F0B0-A88F-4CF6-BC2F-770602D0EFA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EA7E76CE-B8A0-4C0E-A35C-05680AC646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D0EB86F-5CCE-4BD8-A9C4-3FC2E02FC4D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F1F07BB8-710C-468C-9188-8930B544843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D0C6B2F-DF9B-4980-AC89-7A29A50A1BE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B4B5155-5FCB-4E05-8969-B651D97AFA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55AC7B04-37F4-4D32-868A-33C93954B6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017EFC41-C07A-40EC-ADEE-E6216612DE6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D03D4F3-470E-4CC6-9A3F-F7E0E8E1E6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E453BBA-61A7-4664-B21C-6DC9EBC167B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1C06B86-E8F3-4459-85FF-36C98576830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B95EB89C-4744-41F1-B8B1-00B57E065E3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A9590D1-5C40-4B99-813A-EF3055457E7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538E809-FF5C-4C68-8B0F-6EEAD4D4E7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8CA5EE7-EF59-4C6C-8160-315AF0B855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A9B6646-913A-4F97-A632-1E5BABBBAC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4A3DAF52-B923-46AB-8D68-32319BC753E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99EF4D90-0B12-43F3-A9C7-3626A74DE7A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D9F90A38-8796-4591-896F-62711C1C934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A38EA34D-9348-493D-A6CF-BBDB3E9E47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BFDD6457-7FCC-4261-9419-3FDA21802AD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C16924B-D18C-4347-88B8-3615C92D98E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8453AB1-2200-4DFC-8ACE-53978667879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32AADE9-81DB-444D-B96E-663EB197046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DEFACB0-A7AF-4551-8E41-512E0F89411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E39B3C2-0CF8-4AD1-9051-C7B8AE3DC75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EE0E33C0-8EA6-4664-AC7A-DC2A9DCAE2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4F1468A1-511F-45DB-BBD7-3DD9B10C81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E2AD049-D7E2-49F0-9D80-41BDF8993EC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D4EABBC-88A3-4885-842F-91A808D439A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90D5038-98DC-41F3-BF01-39179452789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C24994A-23D4-4DBB-992D-A06E698775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A236EF2-3B13-494F-9AA8-CF338D3860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074C5D1-CA9B-4599-A348-B632955445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2B07372-E70E-4F55-B071-C774EEFD3D8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EE2A3F9-3D45-46EA-BECA-F6E91F3021A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BB6D4868-9A9A-4B12-A633-AC686B9B7E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BD73C4E-CE0B-408B-A2AE-5C86556A40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A853161-6B06-4A53-8DA2-9754B81989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61622E1-5E3F-48AF-A20A-801993D96D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5FA18579-EF9B-4FEB-B10A-8D5D9C56468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F753ECC-8A77-45DA-9FA3-62CDD1631D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44F98FCA-CB31-42EC-B2A2-8A9A25B5CD8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BA8FEEB-F72A-4A5E-A529-FA9ED45A33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AECA0C93-EC82-420D-807D-F1DE99A8ED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4E6B3D32-E1F9-4C40-9468-96AF5359DD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28E3D3F1-551B-4E50-BB12-22D772D9E8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B8DA7BD-98B1-4F7C-8B49-357338DE38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01B1AA2-D828-4B42-840B-67B137DDC5B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EDEE2D2E-AB33-43FE-9C8B-3A6BF7C859B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7FB184D6-54F6-41BE-8F8E-60DD8FBF42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76FB05B-DBE6-4800-A5A2-114C9022456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8D9FB53-516A-4FCC-9F03-0FF906A73E1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0CB4E6FB-E477-4822-8B82-6B18C58970B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F41A341-030E-4B7A-AC55-2B1507B9C1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6E3DCA5-DAC8-4D24-A77F-95B7E3B7B0D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BAF81AD-D6CD-4A25-A9FD-49DADA9CBEB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2D8E1867-3B0B-4960-8516-1930495ECF2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FD646DE1-A931-4E5B-877B-A75D7EB15ED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4B1D139-4831-42A5-ABAD-78AD0FCCD34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8C27F85-CD9B-4FF8-8A60-0302C0CDB80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BDEF8CAB-BF8E-477B-B8F1-BCD23E4E9C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777F0B4-3AF4-4DCD-84CE-798DBEADE05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F60DE955-7909-4F99-95B2-08D0AADFC49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42FB378-4E19-4C31-84FD-04A14B32E3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0B8B7F7-A169-4D33-AC1F-D6FFAD66AB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0B67F484-19D2-4FC5-8D86-1708BAB8EA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C94CF4B-591D-4B45-BFE1-D73403D4F9C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4F77C19-6DCE-4022-89A8-5FB9F54C03B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530B20E-CF17-459E-8E59-E5EBBAB677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DF70875-66E9-4685-A9A0-C47D57A6DD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E676EBA1-B5A9-49E8-A321-A099D7A247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B316781-D722-4887-8818-C66A9F3485F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6EBE4DA-593F-408B-927C-B6FDA3D73CA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F1E16DC0-FAE9-4720-AB15-4D1EBB4E80A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30DDEB49-EE6B-4D19-8B61-92310BF3CD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4205F878-FCDB-4A6E-A8BF-952CF231816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8DA6807-237A-4F96-AE49-F2964BA25F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AF91BE6E-91B5-475A-8716-DC9AFFC979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478DD80C-C0A3-42DD-ABE7-D8DCAD8FDA1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A5CBE5A-9D84-4F7C-A118-C6EF218898B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1D44BFC-3308-4DAD-B37C-3B2F7F59A0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50284F85-DB47-4875-BEFD-B036D1FBC6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EF77CC1C-24A0-4BD4-99DD-258C70248BF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0C7F01D6-C12F-4FE6-B354-996E06A53F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13EE570B-13F5-45CB-8E13-A28962A529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2C2A9A9-38CD-4636-BDA3-E9BB08FE9A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5B38205-36F9-45B2-8400-1DD9B4D6A12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F3C27091-0F67-418E-972C-1FB0F160A8D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45DF946-B025-4A6A-BF55-307F2D6455C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DCF091F2-B53D-464D-A9AB-89CE493C0D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6CD8F224-9FAF-43E1-BDAB-437E6BF48E9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6AA085C9-9D83-4D37-9C48-E79FD1622C3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98981DDB-D207-49CF-8A81-C18DAC78859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3FFA4AA2-531C-47B3-B991-C56073C0F7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274B804-8CC0-4BA2-80B1-5DEF352BB1A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D26A89CB-82DA-41FB-8FEE-CEFC60BEF8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7D3E020-B18D-468A-A329-5A5120625CB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40AC04A3-CFC7-4022-A3A2-37280848C99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96CB8C7E-2A43-4D00-AABE-01F24CC47F2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3F248CB-0CCE-4AE4-A356-7ADD307B4FF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3B8827B-BBAB-4C4E-9996-D0C299D56A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43C5363-4DE1-4BFF-B8D1-DCD277C045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02FD727-7594-44EE-B78F-D5EA4485B4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1618FE3-0F8B-4C55-A516-6F4A5FF6790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911FDEE0-4B61-4C91-8278-0BCAC78E0B9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43595E52-0F9B-4AF1-9F37-DEB4C7EC1A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2B6B376C-A24F-4E1E-99A1-7CEF2A41DC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E72AA1E6-9833-438A-8945-995D87A0A1C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2EA4939C-0352-4865-B004-D60F83535B8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FA82C8BF-40FD-4E34-87F5-5AEFBD23454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69420FA-4A6C-4D68-8F7B-3951F2AE0C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B824120F-8F53-49EF-8DE4-725E1FA9B30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A9A682D6-BAE8-47FD-A300-65143377501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0A8C17C0-66E4-43AC-88D7-8F4FB6FE73B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FC1294E-4735-43F6-927D-657D0F3F460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8DB24599-7C45-4D5B-9293-87CBCD8866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B4F3C49-3270-4FE3-A955-B913597FC99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90ABA050-3EA7-4346-BF9C-D169E2DDFB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E0E6074E-8B12-461D-969C-B48012433D2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FAB5FE4-A79E-4F23-9725-FE45AB7532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B7CFF2A-1F23-4304-AE50-60C8113104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B6FAD97-EC9B-4432-AD08-6AF520A08E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49535ED-CEC9-4AB3-AB45-AB162A247B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E5D3F1A-577F-450C-BF64-6466778A26B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48D89BB-8DE7-4B36-8E27-2C465EEC4B1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B122BF9-DB82-428B-A058-69A307ABD39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944B36D-CF4C-4CA7-A3C9-FF4BB970B27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CC1C51E-2981-4DD7-A0C0-DB98A9EDD4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FCC58566-67C1-4512-98A4-1391CCEFDB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EFDD4C73-8AC6-4136-8AA4-41DBA0291E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D78F4BBA-C028-4A80-AEC8-22615AB9BBD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0F7BDD1-F1B3-4AC4-9CC4-BAFA59236DA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94716AD1-3C69-4E7F-9CFB-2DEBB086A8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630B456-31BC-4463-9C9E-B8F2EAE7EB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4852A14-CD2A-4F99-B314-29DB19AF2A9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4ECC00E-973E-4AA9-B0C2-9869EE8217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A31CD90-9816-4879-8618-3557ACAC70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AD77590-F17F-48DE-9DC2-DB8DB9463F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9E818FA4-7ED7-4F69-B0FA-223B804DB66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DE7F3B0-6294-4DD4-8EB8-64072D43A7C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55E04E8-87AC-4CC5-B96A-0B764824376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DA0B2BA-6A83-456E-9CFB-3AD80EAC973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A297AB2-24D8-4AC4-A5D9-877E7EC81F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2589094-5D89-4904-97EF-8CF2C07996A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A34B4E8-81E0-401C-972E-D578A4756B1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7861BE1F-6A4C-443F-A6F4-25166C0EC76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EF50F61F-44C3-4D7C-8E5C-C9D2CF9279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84F39B2-D794-4C60-8454-2A60D0CF25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9026740-56DA-4D0F-B898-063E2A68B3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EE86B0C-3F5E-4E42-BE04-C22DFF8B9E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9E3F086-9C85-4C8A-9F13-C265B859AA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4592E58-6E12-481B-8DA7-3D14C13EBC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7B8B030-3D6E-4B82-AF97-6EAC1BEF53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A79F96F-6754-4603-98ED-5560DFFE65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6E8F247-AA9C-4FDF-BA76-BE1D78E68F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617D39F-7C44-4DB8-BDF1-3F8B7F09F4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8298F48-BEBC-435A-8051-0B65F53B39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2F16C38-5BE5-468E-9F49-8B6901B9BF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BEB667A-9F14-45E3-88EF-3FEE316A17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6C5F640-48E1-4317-B4E1-0219745ADA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E356F98-BF79-4463-8D1C-595223B16C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43241A7-58B5-4917-8143-71B628AAA7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21457BD3-4D80-4B6B-94B6-C9A5089000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FA96AE2-C3E9-441E-B518-226944B7E4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9064145-80A3-4867-917C-3BF96BD1CD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5999017-D2B4-4B67-999B-64EDD10AC0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650BE0C-0EAE-4218-B3DC-0A5BCAC3148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682D993-9E21-4129-B454-4B323B4596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1BF3CFEF-0283-42E1-A5EA-EDB8BF12730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9598480-71E7-4466-9692-8C70BE1F15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184301A-6E6C-480A-8E43-C3CE34CB77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DF01956-A953-4B83-AAAD-6EE66FA021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13E6F66-07E5-409D-A215-DD35EBA69D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F87426C-E861-4082-B392-820510AF94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D9D4313-819E-48D2-8FB4-A27EAE6F0B5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D162679F-1CD7-4696-884E-6189A4998F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9E24EB44-9569-4AF1-A38E-BE46F93DA4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50731EA-9B6B-4EB3-BD3E-E466466073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272C0CF9-2569-4666-8A51-BD8009CE795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45BF85BF-374D-4EC0-A821-229A6639ED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4189DB3-180C-4D8B-BDCA-F4FA06B679E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D74D84D-DEB6-4777-AECF-4B9A39B77A0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C960FA7-5CE0-4256-8299-CDDC02B5BA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EE6BCAC-4BD5-487B-B0E9-419F56CC59B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5A527B7-5F0D-461B-B31B-0BC1A82F45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471A8EC-F45A-45AB-A2F8-6BCD937F12F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62B14D1-E30D-4C1D-BF6F-159973B8FC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8B8D1AD-31FA-494E-A446-9C26BC2E79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ACA517D-9119-4042-B87F-A571D7D5EA4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BC9BD8C-2E49-42A6-A1FE-E47018706F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19C301E-F0B7-4284-9964-0F6540F81B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8919A8F-E719-4332-A08F-7EACB7F03F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FAC99BD3-AE56-4057-92EC-6A96ECCB588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3AAA148-9B80-4C04-AB1E-A2DB7C57C9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B448E17-5462-49AC-BB40-A3A0A703403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B852AF0-1B7D-43AE-9F38-5441F4C06C2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2DE34A0E-4EFC-4F98-AA1D-8E30FE71D4E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936E0216-1F36-4350-BA8A-F0976D6FBB3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C0A4244-573D-42CF-9C47-B9363853FB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E51513C-E1B4-4D63-BDB8-F6698EB92E1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A0C37EA-1364-43E3-BEFD-1E57E49F2E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95239358-B6AF-4E8A-A809-9F10E43888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B36A6E2-6EF4-4752-BE0A-BAFA0932EC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18EB15E-AF6E-430A-9D69-7D22A45843E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0E7110E-CF26-4EA1-B8F9-0EDB201E3C2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8EB4C3D-CCC5-4292-ADF6-C935B57C45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6914C76-D95D-4C75-A6F8-0713F28043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553DABAB-90A7-42D6-98D3-0F54CF0526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9BA5B0C-E0EE-418D-8CE3-BF650C8633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A3AD40A1-76DF-467F-8873-D9E7A8AAC4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B2CD25B-F68B-4E87-8460-B2404AB5853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4F602AF-8218-453D-A48F-2F80B98015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8932CAC-02BD-49B8-BCB6-42D54B42F0B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0CB6B60-A9F0-4D53-8CC7-925179372B4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8DF75CEE-B67C-4C4E-918A-6CDB32E90E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BCFDA5EF-6DF6-41E9-9B52-526FD3BD0B4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BD6697F-1FC7-46F6-B260-5BC17DB0DA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F358EF8-88AD-41E0-9286-DF1ECE7291C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CB7EABB3-F574-4D1C-8587-3F5499631D8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2CAD842-BA30-4BD4-81DD-1A4404EB69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20C9FC9B-092F-4D20-BA9D-71F3456F90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11E6DAF-92AB-4E41-83C2-2755B4E090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ABE6E7E9-BC33-463F-8CAA-6FC7F2FE4D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1431645-1DD2-482D-B2F5-11AD433C1D1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5AE1BCD-79BD-4578-BD7B-6EF241E1F41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71486DD-840E-4C67-A082-1DA9DC7998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6B03ADF-D5DC-49D8-A5A2-9902B6EB15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AD90C97E-CCDD-44ED-953B-5011E6B9565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2C4C761-F8D7-4235-98CC-090B2448367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8BF7E53-3B27-4079-A9E0-6415484050D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4758144-3D71-48B9-A3AE-336EBC5159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69346719-AAE7-452D-9122-669FB79D10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CE6B23D-FA99-43B7-8069-2E464D1D89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35A76EA4-4F81-4C99-85BE-E677DD6501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BD1A4A08-8339-478E-9638-8B7772414A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1D401CB-7E01-4C63-94BB-A774FA78EB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B988F7B3-2EB8-45A2-93DD-FE2F9AFA6F5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69C7E6CE-20CB-42E4-A3B8-CCB64AD5545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A1C5E4D-40FB-451D-BD43-827F0F2C24D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26283DE-63B5-428F-8231-AE57A617AE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91806E9F-69D1-4CA4-8049-370146A24D5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5B34614-8E0D-428B-BA4A-5745CFCC72D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C3B0F75-A6E0-4567-95EC-FC2476C31F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2836CAC-4045-4001-A06F-11042B44879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46F9747A-7538-4035-964E-E9EFCC1BEE4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00EFE073-975C-4941-B769-0AEAD88B60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3D551211-7C41-4423-BE38-255B934112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8D76DFF-DDD2-4E09-A21B-85D8998F8F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F045BCB-F124-4DB9-9232-1A641A7F74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03049B0-4A28-4743-AB8A-75BA77E2E55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8BA42896-C0D0-4114-82E6-3884F897429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98DFFBA-582F-4439-A33E-34876C6470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C2E5697A-A041-42EA-981F-F20F65670C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9DE2FEB0-5A91-4433-B460-D7E50D01FCD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8E3480C-1636-4AB8-A145-FAECDE2045F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7D45A676-5552-42B2-8EDB-EEB35C6B6B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3531B7E8-0C8A-4B61-9CAD-C10158F3B84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7E38E52-733C-40D5-A69C-0B1F283C8C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227EE733-B55B-4E4B-950D-D0968AB87F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F68818F-1D50-4EFB-BEFC-F680C22E216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E268484-B5AB-47D7-8DCD-18D0BC5ACFF9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49D81B7D-E345-4BF7-807D-F71D9BC181D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30A06D25-8B00-4FBF-B5C8-05FCEAE0CE1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8785E3F4-ACB6-4477-B321-1BD62E98D8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C426DCBD-FC12-45D3-BB07-CD79AE610A4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351370C8-B574-42C3-99AA-21AB3585C406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13F61EB-424E-4A5A-83F6-F59B977AE22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E23FBDDD-57BD-4BE5-8F20-79D0B12CCFD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73DCCACE-0C48-48F2-B6E1-7B7BB67E6CD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0860CAC-E037-4352-8F6D-9C466DACDCA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7FDB70B1-3EED-4AA1-8C7D-7E579725F0B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BF08493-1E23-4EF6-A59A-29411373C37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EA23420-C56E-4A51-902F-5BF5C7D7DBA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5083CFFD-B0EE-4C04-A6D7-3C37FE27D35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0B5CF8BC-E69E-4667-B510-E7A819DCD43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F6C7699-C7B7-4775-B079-F0B6FFD549B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19BEB1A6-00BF-44AA-A6BC-FC5030F012C7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6F112322-21E2-4288-990E-18BB09EFBAC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38260293-6D07-4034-AE37-EF161FD072F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E653442-34A7-462F-9BA8-0D38E7EBD9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1CE710D-57F3-4107-9358-9BDFB1F8E8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529BC702-CDCD-48A8-B34A-434C09A5C32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6097B702-0296-402A-B25B-3DB76B8BA8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19E7940D-AEC2-42EF-8659-1490171A42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3DBADD18-F044-484D-8F3E-4C51164CFD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8EF89099-531F-4EE2-ADCE-D490B164A6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144C063C-3425-4B59-B80B-7F57B105B56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5BBA8240-5EC0-4DD1-9EE0-E27E26ACB09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992C50F-FA99-4139-B108-883094F4086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27600C0-1DD9-4686-8676-267DAE8E60B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4581CC8-6EFA-425D-89CB-88FE82E1A4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13DAD56C-55C8-4058-96A5-6C5B95797A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06BB44BF-ADF0-410F-BA6D-DADA193CBD4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069897BB-B0B9-4628-9DEA-FCF7319E9A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B664E886-9F56-4CE9-9552-05090BCFEF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D4D35B2-2D34-40F8-B7D9-BF9847CE142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710F9721-E25F-4DD1-AE9C-53828F9540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58B3D072-468A-41EC-A676-E380F52FAAE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E7E065A-D427-47A0-B20F-81375478AAC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11B7BD69-B24A-4FFF-9622-0720E80671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3821C04E-160C-4DB1-A106-B3DC085254F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80C452F8-E2BE-420E-84A9-E221397D68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188C9BB4-F544-446F-B6C6-4FFB7439ED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B34C6D3-A73F-45C0-84C8-35A0F61FFB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6F134EE8-6C99-4FC5-A9EF-CBA4C8D735E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595C3CA4-D03A-4683-A85C-E47326110A8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08978F86-FB25-478E-B312-802ED741349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1975304F-358A-47C3-92F5-B6A85BC8634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2E5F8AEE-A7F4-4113-B54F-F900F7195D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FF18B652-47E2-47B8-8549-66E77F4627B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36B4872A-2424-4281-8F6B-3EF81B8396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8C5061A7-5842-4DAE-B034-E65F2754DA2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2774136-8F15-45D5-8283-6494D4305E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4AA859A3-1FD9-44C4-B231-969A0C32DE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654D3A0-A2E6-4BA5-9B96-33C4C45140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C79F03B-BAD8-40D1-B666-B77D58A8A8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FD6957AF-16D2-4256-98EE-2BF545221BB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B5A25FC-AB96-400D-9F99-5DB9CF1B558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FA3B02B-B265-4D2B-B88B-EB38798181A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1F85AED2-6593-4465-954D-C6318D6171F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295153C9-4053-46F5-8599-B641DA23A7F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89C9615-A45A-4699-919D-1BB89437935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74C2F253-0813-4871-B6AB-5D89B626923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A4B8DFD6-222B-414F-8FE5-7BFB2904B01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D6BDBC6-CA2C-4976-8F3F-F0E4DAF3E43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F782503-DF02-4F2F-88B9-7D8C41D61CB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3EA639C-7098-4756-9BF2-9B151C3DFE8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6069644F-F87A-4779-93C6-6BD9AF1DE3D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295DD0F4-7B79-4309-AF09-B38058C492D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3852F29F-B4D1-463C-B8F6-C907F9F1913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2CBB3E8D-5560-4255-B530-B4136387B05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80580EF-AB7C-43FC-BA9D-9D94F543E67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CED3DAF4-9692-4031-BD1D-176FF2EB1C8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2219629F-2C39-41F7-88D7-D5F8ACF4B8C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0E23DA4-C1CC-497F-9C96-1441216C975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7CA82E9E-EA16-4F2E-864B-D9062C5E91C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CDC02BCC-48F4-4920-A692-7BB743B68A8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1867773-100C-45A4-B032-68CEA9B00AC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46D5385D-8333-4FDB-A1D9-8F2EF60D83C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BA489DBD-7DC4-44B8-BDD8-1ED5A62C6AF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313B4A8-7EEA-4E35-8BC5-7362EAC10DC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BF11298F-3DD6-48EB-8769-315B80E4E29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EFBE0740-844E-4627-A767-DBA285CE54A6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8A109B5-34E9-46CC-BBA9-554940365915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BE7E6A7-6257-418B-BD57-D3908A6E2F4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48AF6C71-9531-474E-86E5-23B47A60C52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07AAD873-36F4-4B5A-BCDA-229A01646A6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CD7EC2F5-5F45-49E6-AC5C-E7A58271361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3314729-9F63-4F3B-809C-4AC82FAEB61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9A4F0F24-8CCD-4BBA-8827-880C0FF8A54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0D7A8C12-EEF9-4EF2-829A-6948007B185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5BF36115-AEF8-491A-8D42-E5A569595FA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FD580A6A-A8D9-40CD-94B7-85DFA78495F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DB37EED7-9230-4960-AB7E-F5CA7F30561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DA61B5BA-A5D0-4CFE-A821-17AECB7576F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C770BC20-6948-489F-AD22-2CF604ADCE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5342DD26-0034-49AE-ADB3-4F95F06891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B141C230-0E46-4C93-988D-60F47ED757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4B536D75-A64E-4D03-8D88-AAFA3BB128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1BE2A4F-83E0-4EC1-9A9E-0E856A5CC3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7EEA07CE-48F1-4897-97BA-7AB560D83A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60E4C2B7-4F30-474F-83E3-66CD26D6EA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AA79768-1D60-436B-83B5-7DEE16D60D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3370F706-24C5-4E5A-8278-EF21E27F3D9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E7399FB-4DE7-4C42-B55D-B63C5524ED1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0AB1550E-DDE6-41F5-A112-8DC2D3E388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77EA8CC-48C4-46C0-A53B-4FB485DB08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E6C50748-3E72-47CB-B63C-48E88E09511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BDD76FEA-A02E-4909-A62B-AD35CBF18E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9FA5C509-87A6-480B-9675-C824F5A8B1B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9133848-EB84-4398-9727-0DEAF67195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8F21E08E-4226-469C-9647-9D9186D71E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3CF991CE-0BD5-40E1-8F30-98A0ABD33F3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02582CE-6107-4FE0-8BC4-12011EB8B56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62FB44B-B948-4004-8A4D-FD691C51C3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EB9CE40-6685-465E-88EC-2BE8E0EF5CA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7C54ED9-F7C6-4B10-A8B9-B6B9C84955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D558541A-5264-472D-B49F-9636D77C87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7F7A6B16-6BA9-4EBF-9FAE-AF4E617A0B5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C638D2D0-A3C3-4695-8F81-AD6D6B4B38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435C4F06-C4EC-4BC8-BEB4-594C31F797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995EA5BA-E532-44EE-9F2A-0424AD27A1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F9A712FC-C19E-4E26-B8AA-AF8C483CF6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3078D04D-6381-43FC-AFB0-1BBB391D98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447C46B2-04A0-40DF-9F90-7200FBD804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9F2CF405-693D-4C58-B012-D411844FDAF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98C8F0D3-6FC8-4E1F-AD28-EE0FBF3BE68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B3B8D4E8-A6BC-4456-967B-9615F4B2EE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9E0DAD50-86BC-4D65-B120-A539B45E68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DE17CCDA-480B-4C41-BD2E-04BDB3E874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DF9FAA05-5EFF-488D-86BA-172043413A1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C5D5356-C8AC-4F6E-9526-3C3849CFC55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4821632-6055-44FE-9EF5-B7D21EFE81F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FFD9F869-60D0-4BDE-8F24-ABD0448418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2E434472-ABEA-4330-83F8-B9AA9365333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24D2DB1-FE11-4452-9680-3BEC43CF2BA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71043BED-746E-4823-95D4-B98284BB943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DB1E2E39-C1F7-4441-80F0-41200F6A2D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77A5C51E-9815-41A6-A75B-C557A9C0BB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B6F033A1-A4C6-4D35-B2FA-849408B6587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2083FF0A-2018-439A-8C51-AA57747917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770EA9A5-6FDA-4FFC-AD4C-886ABBD8159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6955535-EF66-4F2E-BCA7-17F3C7DE3D9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1179C46-B528-440E-A6B1-B3517CB01FF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F4F86BE1-4BD2-4B24-B34D-853D90E862E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C3DCB020-E637-46DE-9ECA-8E33640DBB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A3208A5E-8F86-425E-96CC-DE1345FDC6A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8FC29EC-C831-4DB2-AA0A-F1C6E51D67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5605945F-1CA0-43C3-A548-52CAA29D7B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7CE066F-F82C-457F-A282-99C3DCB3AE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F8BA685-5F35-46EF-AD3B-81229E37DE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94B5177C-7771-4E78-A099-F38A34E70F6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43FF1E10-AE3F-49AA-8A97-B9F0B9D474B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DBDCB53D-F6A9-4AA6-833E-C746C4D61DD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4DF9446-F917-4A6E-9E8B-BA01331648D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6C2DA01D-481C-420D-B5B1-0DEC477BF444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0EBD72DF-AA3A-4DF9-9A77-3D1A9D1D8D5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F8878D82-8FE4-4A70-AC53-C29782EA156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510FCB2-2C51-4726-B5A5-9D58B138905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D9B48DF-E3A4-442F-89CB-AB50F945F4A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82F63C7-AD7A-44D0-AFFD-C4C6ADCE181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288DFDFB-EA00-4F4B-8185-D5E8E99DD4D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FA5D421F-C1E4-4F5F-B8AB-1AFA830E809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3CBA2DF6-786A-4458-9C2A-A10575267EF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7726C53-ACF4-42E0-AF3E-3E806444AD8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C080B92C-6F10-46F5-AAE9-EEF6215DC71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33AF8F70-97B9-4352-B84D-C6D7F2E36C8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9F25C5D2-06EA-4C54-869C-789F3ACE50F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1D9B8E46-E2E8-4287-B86F-593E450DC6E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046F9E8-A6C7-47B0-81AB-72C7007992E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F203FF0B-B8C1-4B2C-B048-EC873AC134C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31F0E07-EB95-4D25-A55B-49437FC6028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240A9012-8C12-4210-BDEB-D0FDA137122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32655E1E-0B72-4877-8328-4EFBED0666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3BCF43A-7D01-4837-98C5-839470E4C8B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74128AE-0D6B-4066-A517-B7FF1C0E7D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DB422CEE-716D-4F49-AAF9-7451AC6D0D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731FCC71-29EA-4BB1-8715-CD5CD73B44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41FD2ED-52BD-4863-9595-3C326A4D4D3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D216B8CC-92FD-448B-BA0E-5E67329EC5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AE923019-DD61-48AA-94F4-8E49CE3428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D6B5B9C9-47CB-4623-B2A8-0D7964F0D1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6897F93-0EE8-4F28-8071-328BFDFB77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D9F5271B-A3BD-4037-BD0F-83AE03FD00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BA71F422-FA22-4C7F-8200-0832D1952A2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4989B716-C567-4DD2-94B5-5FFA177736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2B6CF57-0976-4ADD-A781-976CE88F93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B240DD2E-39D7-493E-A2E7-E004E39500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F7756FD-A6CA-4E01-BA01-261DCA52CD4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A55DCF2-FE12-48F3-BBD0-7395B5C78B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5F8D2DAC-863D-4B81-8183-6558B5914B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1DB1CBE-6448-4209-8FDA-4CB54FD9F4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40CCD68E-FD5D-4C62-9937-0EA315ABB9A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4212AEC-03B1-4F61-BFF0-0103234D016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7431C4A1-0751-4FB7-9A35-8B584EB363C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AA9A50C8-CCC3-4D42-926C-A216F75A9B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48DD74A-4809-486E-8729-0B279BE717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B96C991F-355C-45FE-BFD4-E7FB008451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3F90CE55-D9B8-4701-B0D5-08FC332A43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F85EAB6D-9C61-4A8E-8720-60BD364AE3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02609D72-E0EF-45B3-94D3-59E2B487B6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C6846B6-3FB4-4338-B2E8-561CEC89CDF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DB93EC6-346E-4492-BB51-FB8D5EE022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8E5DA3B7-D28E-49C3-A591-277DCBA8A8B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418055D4-2AB4-4318-B87A-F98BFF6209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BDC3C0E-FBE2-4C45-803D-3A591FD3627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E1363D61-3B71-43B7-A140-63AF67FA1C7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44DE6883-D39D-4AB6-9AEB-DDC5A80D338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20040D4D-FD2A-4AE1-9C37-84C21925FA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70333EE7-DFAE-4A99-940A-1611B3C1284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69C32C14-0818-4EB3-B417-39B086C0A7B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D6562944-71EC-4546-AE4F-18BCFEDBBC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A8D814D3-6F81-4CFD-9F42-FAB1DA16C6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A5E31ED4-E04A-40B1-B40F-0AFCD5BF45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E77BFB0-873C-41B5-86B3-D7EAFB01B6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98BBEFF2-2F66-4788-904C-D07E93F0F74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1D1D333-A536-4908-A5D4-C04EE9CA168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F28250B-8D2C-4F1A-A328-64F1B2C717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1E728C3-E4B8-423C-8EB2-B0EB226BCD1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E128F7A6-67A2-47CE-8195-2A82FE57AD3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CC206FC9-FF05-4DF9-B702-9DCB2851283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612B6230-7F03-4359-812E-780A191054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D0230B6B-E482-4E46-B14F-7F621C10CD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90F2E0D7-2D5E-4530-B549-C7DAE82B58A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E563A414-BCE2-4D14-8BAB-1C030F2719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1EDD403-4060-4AB4-8E24-09329BBAB1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93B5440-06FA-428B-8D23-BD01368B53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4342DB6C-B8F8-4C60-8548-8080BA3A28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5DA1BF5F-63C8-4EA1-B82C-45C84C9FA40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0364E741-E47B-44D7-842F-E13D4A62F9C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5C9BC70B-DA2C-4D55-B54D-C202B9823D4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EE350409-3326-4CC5-8AFA-0B5D5BC1F85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3BAD69E3-9B23-43A0-8F62-92F80DBFB45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B388BB14-DA76-400B-A3EC-7474DC8AD91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CE3906E0-5C56-46AE-89BF-9F8A8A8ADBF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8C487C2B-6C5C-4C0A-8FA8-C9C364F8912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0EF5383F-A0AA-4700-AE8D-11D174AEDAD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D1D8C3FF-E50D-44E9-8EC7-BB1080239CA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E4632117-2407-4BE3-BE50-03F4393F274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09F5CF68-28E2-4E33-888A-77A2ACD0619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7CEE2E3A-26CE-418F-8903-EE13B01BB4E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6F12E652-592D-4E49-9EFB-BE6FFB287EB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44A98445-FEDE-4AD5-A075-F57FBEC5F54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9E43FF68-B913-439F-A803-65753842E55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5E1CADE9-0D5E-4E67-9CEF-D0989D35560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E584F32F-BC4F-47EC-B89A-8D195FF8137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05F24E7-4262-4FA7-BE29-79D050F5302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18EE36FF-BCCA-4713-918F-6BBA0FBB929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440FBC1D-2FC7-4E4F-9332-962559860B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14C1E0FC-E26C-4544-AC8D-AAEDEC34171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286C09C2-9D4D-4D7B-941A-5EC067B594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66B0795E-7BF1-4566-91F7-5C7DCE100A0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EB557D4-4982-46CF-94C1-DAF09C40A16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0BC079DA-727C-4B8B-AD19-8F61C02C84E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479BA461-3AD6-4049-B5A3-44779E1AC2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70B8883-D0EB-4ABC-BDEB-2011E08B800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FD37C4F-8D7B-45D7-8593-7BECA77B5D8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B9CF3E61-715E-4F75-8F30-88E69394CF3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DE2C0F25-902E-4B75-8EE5-73DBCF0753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7ACE4A9-E843-4027-8CD7-DB7F52922D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8538F4A9-5812-40A4-A87C-A6AF793023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98645F9C-D1E8-4148-829C-2402705E03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4BA7EA1-A2C0-4F65-BEE1-AAD42D54E8D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025696CF-9DC8-440A-8E03-CC813844DAA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2BA4E133-DBDD-4FD7-AE58-D1C45D3B284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84700222-969C-46CB-ADFB-3C87A83D455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248CFF81-ABD8-4481-94FF-C8522263421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7D4AC11-5BF5-4D1B-9BC7-FDD8EEA3927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B2DCB2BE-8D20-4D8A-8C97-27B28B3EBAA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F06E1FA-E75E-4A36-BE6E-809552BE864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B5E06F86-E550-4789-9E45-99DE712831C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7BF84A6-C48C-48EC-8B06-994E92C5D3D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8241C4F5-9FC6-439C-9BF0-6CD0597E226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72555D5-6380-4958-9E1C-3DDB64897F3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184E91C-5B63-4F5C-A9B0-07997985A33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EE139476-5BE1-4181-A75F-7E4327C4687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5F6EA440-C139-4E0A-98DA-6D340250D4F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FB42426-7805-42A1-A133-7304FC713EA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6157984-ED42-4963-9E13-939CF7D70D9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B891AEC-F6D0-4474-9B07-D28AAC74B5A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BF3DDF0B-677B-484A-80BD-5EFD1738C8F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B85F16C3-58EB-4D05-9016-808539CA2A9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E90B9D55-4A35-4D5A-8671-6C28D61075A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9F44474-5DAC-4853-BE75-BA1A67B1D51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F3823C48-FA72-48B5-A310-F1398E7371A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82ED4F00-9394-4C36-B762-BF04552A9CB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49617E4-0D33-4EFE-B859-E2806E9CB2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AA8E212-CFC4-41B7-8B18-E36EFB7614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832A5C9-B878-4A2C-8A8F-46688A1867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1A45D4A-4D99-45FE-ABAF-6A5FEBF105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9D5B658-46CB-4BAA-9025-61E2045B8F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DC6ABF70-B6B5-4154-8E14-F8FB6A84A50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7CDB510-5A04-4C96-BB30-A0C2C23C68B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88848F8-3C03-4E15-943A-325E12D0AC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67328D69-8573-44F4-A85C-0BDBD943C59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D501AFE-3CFA-441A-A2D8-6F951FB96C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56D781C-0759-4DDC-BA3B-B8F047D9415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29A07C9-47ED-446F-A017-C2F4DEE4EA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298FDF03-5371-4462-8D8B-B4D2663DED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425B71B2-EAB5-4F4E-AB9F-F0A07B46E1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936DC0A-D9EA-4AA7-8DF0-3558599EDBC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2F96F880-DC2A-4AFA-A662-06BE40A9C5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CF367C82-746B-4263-888A-FCB1991526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D22DC83-E440-4E80-82B6-F8A0F1EA45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0DB94B2-EDCE-43E3-8F14-6E4B867330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B3C0D3C-185C-4244-81A2-3D59EC3D5B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158F03B-0CD6-4151-85FF-C0A2BA2077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124F3F9-11FD-4552-A395-DBA43E7EAA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6020C8AB-5DC9-43EB-A4F4-7BEE26A87C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609B08D-9446-4125-8387-4A569DC388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440F683-F2F1-4054-A0A0-E3CA66FF3BA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D52A239-9F33-4F40-BB8A-74310D638E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66A4108-1079-4205-98DC-763671014DD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42D04DA-D3D3-4301-977F-C6FA57B20B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AEA4960-5078-4F34-B990-0FA78CA082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8CC3DA4-E1A8-4887-8032-35219B2A21D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E30A720C-16DC-4CA2-AB4F-CC5028E7F2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2DA162A-1012-4BDA-9407-F94131D23B3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4E826A4-723B-4168-8DD6-D20AAF1975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AE4A04DA-3F37-4D5E-95BE-7EBC1E94D3E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9412066-B6D8-465D-97C3-BF8DF06F84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9F154C5-AB52-40F4-B552-685874933DE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A9186A2-6368-4BA1-8C6A-52A4C39085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B86025D-856A-4CB1-9E81-6F8943C4AA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C6A2D9C3-C2C9-4447-9E07-93DC246CD6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2B7569B-F6FF-4135-BA36-E32E501AA4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57EA3FBF-6332-413A-AD08-7D071061D3C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DFF2995-8276-4C3E-B2A1-C8034270C8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D68A6BDA-3909-47C5-8B44-858AA333AB4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1B88907-0743-486A-AF20-E7A0EBA617F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78AC467-85B1-4240-BAE0-BD792EE763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36B96DD2-604A-4A0F-AFBD-BA3DD4196F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F65F3E5-630D-44BC-9B3A-681B5CD277A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7DAE37FF-9018-4987-8B5A-06F19A35EE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D2EB9152-238A-49C8-84F3-BE74028815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BAD32F5-90DE-477E-8B18-D4F576A22F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41939D95-BF6B-4936-84CF-F80C2D1D6A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8BEC12C-14C4-45F2-95DD-2E3F5B62F43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62F5D17-D7A9-45A3-87A6-6E6E47C386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390A2AE3-C295-4218-8322-AFB7D175EA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01BCB8A-C95A-44D4-B884-5C719C019C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C98124FD-764D-440D-BB69-38DD3A3F586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0EB77B0C-E5CC-4653-B9B6-FBAE2FB8F2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24D194CE-649E-485F-A51F-0F29AAA2C2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3CF4174-A0A7-4FA2-ACBC-0D65949A47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3985542-10DE-46EA-BE27-ADB6B622BBC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EA46938-48D7-4CD0-9F03-8FE27C5E5B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5D88CDA-976F-497F-AEF8-8196A4B132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FE1F3D0F-E569-4286-B6AD-6A31D9C896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99D22404-171B-4B69-80A8-38DACCCCAD1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E669BED7-B920-4F69-9B52-8649ACB0BFA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800DEAA-14AC-45BC-9B0D-04C7AC1308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2FC923C-1B17-482A-8B90-D4FD619C592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0B8C876-F1D3-4E23-97A2-26BD44903D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51937027-BAC6-49E7-BB76-6FE5809D171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372A3D25-51B7-4C4F-9798-0E135B8F36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366F37E-938D-4CA3-B21B-BA5B5B519F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8594CE0A-F035-438A-809D-DD8201E6076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A8838EE-FDAF-4DC9-8319-5BAD7212DC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89A6E97D-BB9D-4EEF-A0C6-B638C21D70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87AFB43-7C19-4E4B-AF4D-531A8350A2F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F98D6C7-4F18-403C-933B-8237141F0A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6C6FFCEA-92C6-4992-8972-0116BE64D0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7B33225E-B1BD-4D51-8B4F-CB323A6CDF3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F812BB82-16F4-4446-B366-253B963364B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D84B658-B487-42DC-9E33-CE944117CE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3229F71-6331-4251-9B1A-73C1B5765A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0CEFD08-D2CB-4954-8E4B-861D7C3E73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930E0B6-B025-4256-9F4C-806FB2F9372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C358DBD4-3781-41DC-9A15-A4929B6896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08B91788-20E1-435C-A951-0002615AFE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7BEDBC3-D5A2-4FEA-9593-F58F0427A8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E63ED781-D986-4CEF-B44C-F99AD36017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C9533B34-AFAE-438D-AED6-04F56BED41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35CCDDC-A635-46FC-95F8-A488C98048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F95F9BF-CACA-4905-80B4-EB439A0F4F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B4C056E8-40FB-4ECB-9567-C7B82B94D9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77B908C-3BA0-4B25-9891-717D335352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99CD1797-7272-4474-94DB-957E629E36D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7DBD7FBD-D8B7-4F88-83E1-67281D20F6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F6217C19-B58D-440C-8429-368E25A5163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EEE341A-5DB8-4639-A99E-A627184E89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14D28B1-BE3E-402C-A7D6-92F2C20570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FF93A405-3DFE-4BE1-909E-468CFE60D82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40337C8-604B-4E84-83CF-F714DB71E3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BFBBE6AF-AEDA-454E-9172-2EC0E34848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0FB45B2-8779-4620-8AB9-A7C7CEBA8B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4081E34-E44E-445D-8E25-401B6F7AE5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95E6AC4F-8A7C-40C8-9613-293031B1E9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E02B7B2-0F01-4CD6-A913-4DE91DAD356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CE2BA51-766D-4613-BBF6-9136A6B207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32F0CEDD-F6BB-4C70-9C78-E8FF483BFD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08962CA-D1B0-4F6F-A922-C314DBF103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E0E886D-391A-4A94-851F-02A880981B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70AD3FE-F6F0-4257-9F97-FD87135A445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4DBA3F66-BC56-4650-8754-2B58809E3C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475936D-AA5B-46BF-B99E-AE78F1F089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4003C67-71C7-4A2C-948F-A9BC462769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AE2DEAC-AFE0-4192-86E3-58132FDBB14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C7C4B6F-162C-4E0A-A50F-3839C4BBE90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E02F76C-F5D4-4B7D-93F1-CEBF081AC2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3728738B-DA01-4785-B222-8213B53427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1ABCA8A-3BEB-48E3-9308-23E5247E62E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50859990-1EAB-4802-B272-FE1AB3E73B2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CDB06A2-E253-41D1-8622-9713BC2137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6BECF553-07A3-4615-B325-23F5CAFC13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340694AE-F720-40CC-8C4E-EBB7500893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12C28D9-A224-40B8-91B5-589586A3F1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B402DF8-4415-4557-AE51-A0A9E56A89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7FABF37-99AC-4FCF-8C23-D529C90591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48B18EC-B5DD-4D0A-8280-28DFF3A6123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9970DC7-5BF8-4C0C-8FB0-68F197067E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9740E32-160B-4915-8B9D-57E7013112B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CF486FB1-7293-4B8E-91FB-19D15B3F78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A9A58950-7DD4-4BA3-B800-410DAE30D06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85DE5F8-C369-4271-B5D4-F5F611FB20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DD263824-EFEF-4CB5-A46A-EF4612DDF9B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C21E8D2F-070A-4B14-A943-5EF6D9F4F14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E4C823A4-360A-4BB4-8A44-BAFC1AD059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213CB2D-7408-4B44-8BFB-6BA22CAB408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AA26B695-C623-476B-BB16-46D6C09AC1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5C566D3C-EA83-44FE-B196-77FC303274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5C83DAD0-691D-4A7A-A46B-4064850592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F881862-5095-4F39-9A23-624A10E269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961AA31-8117-435E-A302-EC942C15068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1256C550-6DDD-4947-B601-7BE0225D93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3F29B9B-A698-4BE6-9D96-64B435DF2B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98C1919-12A5-49C8-94EF-DB58B7C5CF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ED78D95-0949-433F-AD83-8989354076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3B44EC7-C836-4735-9E0A-4024C78B25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438A7700-9F11-4FCB-8AED-9AB242A3C0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A68B07AF-5596-41EE-9A74-32E5798C59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32FA99C9-31F8-49E3-8B04-1517B653CA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15C9CC2-02D9-489F-BDCA-4F1FB6F891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35970627-F925-4D0D-BF4B-0F3054F56D9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78518DA-59E3-4A9F-B943-7CC90023D9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75CEF7A2-B757-41F5-A4F1-F4AA3DFD19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69DC38A3-787D-445D-A6FB-5F9605C1DF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B8FC6D1-24F9-4E78-AD41-0A4924F0F5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06DEA60-87D6-4001-8C01-598E6AB6A6C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6817F4F5-9073-4A75-934B-73935977D7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E3CA985-B6E2-4613-8730-7A79AB9B8B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5D66F5E-6AE6-44EC-8E2C-53A27B2650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CCB0667-E44D-479F-9388-911C9852080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9E7EE105-C8DF-49E9-9BA5-1F6574534D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3F74094-1D3E-432E-8F5F-E5F8F4B4F8F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5BB6F362-AB35-4C63-98AF-278C351F48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1977074-AA21-4FBE-845C-99FA87449D2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5B72943C-BF7B-485B-8DF0-6CA46611A82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4302410A-07B1-495F-8994-D2D007BF0D0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6025CDE-012F-43D6-B931-BEF674C38F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301AE84-C4BE-4766-98E3-59B76290D57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44252B8-5B6A-4B70-93CB-FBFE6BC7CF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53FFD3F8-FD45-424B-B569-113229EE3C5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F105476F-59A1-433A-B53F-E898ED4FB2A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79E9ADE-CD8F-4683-8283-69D7A562B7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8F0DE1E-F4DA-45F0-B492-AADC0F4835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0BBABAA-75C6-4EAE-8A4F-10F6B6CF57E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CACB260-55B6-4E0C-8A1D-C418B0469F6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94477C4A-EF9D-4E29-94DA-6F0976823C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0D9D4DC-A5F5-4E1A-91B8-D9A1225191B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D80A4A38-2CFB-46C4-9BF6-21E191DB68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784AF6D6-B6E4-4CA2-8FAD-B0B00C34727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A2FA8857-B5B7-4DB7-9BC1-FA1E875A18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D92C1C0-1B4A-4B8C-9746-54720DC5EC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C5A8A285-19CF-47B3-A34B-20216B6941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3A2DEC1F-8F5C-421C-882C-D80A8DFDAD3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B427662F-B7FD-47B3-B594-9C1AD6CF7F9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710EAAE1-8E4E-4DFB-9049-4399F84188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68B4DBF-514C-4DB3-9DCE-60D68817E27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E5EA37A-E4A8-4283-87C3-F0B1ED67D4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BA149665-C8D1-48B4-BF49-B213F3A288B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85B7EDA6-4776-4A10-B78F-15AA5A52D8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C65F66F9-09C2-416A-BE01-D4AC741A24B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7CF54CD-B86A-4BB5-B8BA-A7FFB4F50B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6564C46E-B679-42E0-8636-B143E5A6AD6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E7576A03-ED35-4CA3-94F8-A350E7411F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53C61447-CF73-4DC5-9611-3AAC567745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1160A561-C96D-4AD0-AF7E-44851D859D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90D2E942-2BB9-4903-87C2-13FD65A74F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D014E51E-E4C5-4CA0-85A5-34543AEBA0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E1C7755-7F5E-4CD4-AABC-C690FC8573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0E2D0E9-18B2-492B-A560-94DAEE26E8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0C7D6F4E-8D87-4584-8048-87346FE0B5D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177F1AF-8541-480E-897F-6BB49D1A3E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C4F2509C-B3F3-4434-AB01-F03AB17024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51D348A-F43E-4BB0-BC28-9A0CA36E52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CBCC319-B56A-414E-BE69-3812170A54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84D0E97-8548-4CB2-BBCB-975C97C965C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FCDD21B7-E3D6-46D6-A22A-23ABAF432FC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A27060FC-5C46-4085-8313-A4027F6B48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D9DA4962-1264-4982-9297-241F9992CF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272D6CF-63CB-4C26-A5E0-6D88CBDC7A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11E6CE0A-1580-48C9-AA8F-586A1E2EF0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13B6287-6275-4540-83A9-3BE2AD22D0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D646F283-ECCE-4565-856A-943EC613F4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77AF960-AC82-4473-9E9C-BEE1AB9EA07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4636582-59F9-43B6-BA20-FA1406D1A18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B71DD41-A219-4474-8660-F5337E03D7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C9A6F04-0A9E-41E1-A507-E1ADA4E4B5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75C06D3B-923D-47EC-81CC-54E28B2AAF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934BD8D-D7EC-4230-ABAF-C4E1CB8012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F44894A-0C07-4D97-B641-EA3F544E32D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2B9C441-2F25-4530-94AF-150E5CF1C6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1E857CB3-2EB3-4DB9-A353-0A91B90F00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8003AA77-F535-4425-9DB5-98092E4CC4D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5453CA1-9E6D-4F03-9C86-2DCDDEE1055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17C5F14-ED36-4557-9932-96193B5BBF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472992A-CECD-4FD9-803E-0CC674F26C9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16B4CA5-FBBE-4A65-91BC-A5310C70E6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75448A30-773A-4C38-868A-F388F48F39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24A88AB8-FED1-4B11-B455-FA47296661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C568F48-AFEF-41FC-BBF4-1B012360BA7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348E7049-8E32-4B6F-BDE0-722A0DA349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97E9DC9-3B6C-418F-929B-7ED5B523A1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59E0D6C-3A9E-4B96-BB1E-AAE559A8D1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FEE626D6-28AC-4CD1-9597-84C3F83FE7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B9D0EE5-27E8-4CC3-8C9F-5C422EC216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A07B9723-0A0F-471E-8B93-65915E32418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61E7BDF-502F-4573-AAE0-2B938B6E70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92E3C36-A951-4FDE-B23D-EBFAAA547D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61891FB8-7189-4955-8C54-15107ED712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BCB875F-B647-455D-89A9-1177D49A1B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34D980E-4E24-4D4B-872C-AE6CA50755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62E4231-3453-4414-BE1B-844745709D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3C6A2D7-0EA3-46C6-9EF0-BAE277F846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3FB6021-FAB4-453A-A809-E6FA6142F0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AB39BCB-9EAF-4073-9ECC-3EE81752EF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3419F1A1-9968-4216-821A-69007130E8A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6728D32-6869-474C-83F9-6C6CC833AF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EE30C53-61AA-4D61-A829-D5977D4B35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2BE62F9C-867D-4494-B817-8D75893338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EF29B3EB-B81B-47FE-AA35-49166A136D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D99B633-41C8-4476-A176-D1D41AB64E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AA38D39-CB19-4834-AA41-68CCEA1A69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3AB36593-9165-4FF8-A413-451E0D77AF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7EF8970-4AD8-4601-B3F7-A7B0796567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F09175B-0646-4314-A00C-6CBC667CB8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1BE9FA4-DF93-4503-A1AB-78F2BC1FD8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45455CD-EE85-4C54-9E01-8C2E258F29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59B6A0E-17E4-4F9A-B4B4-C558F58B73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560236D-141B-48BD-8955-97B99BAA05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56C9243-4FE8-4154-A08B-47F9A7DBEF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55B5EF50-B5E5-4D71-A745-BD737F3F54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B84D96F9-1E70-44CB-83FB-E22AC69A4C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1CB7A7B-4C1D-430A-81AD-AB268A45B4B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B7E9874-E125-4D39-8B3A-759C2B619A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BB6767B3-D7FF-4A83-BD95-5B39D3ECB5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5AAD46C-9F1C-4023-B31A-48C3B951DC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0BC2694-1F11-4AE6-A7E7-9467A0BD51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88860B8C-F871-4555-8F8D-144733F813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E8E616E-6C3B-4456-8A4A-4504A2BE84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43EB0FE-ADFE-4175-8C9F-A145F50976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3B9D696-4F91-4F05-A499-A9BDED8AB41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3C85FBA-5B4A-48CD-9D8F-40CC32166E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B4C06F3A-53B5-4D3D-88F9-755255D16B5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F36D086C-6F01-439C-AAC0-1519D1CB2A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7C01DC05-3CFA-4FF6-9A8D-00CDB9855F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D8707677-BEAE-4DB5-9D1F-4CF9906EE6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B789DAA-2818-46FB-9F22-00F07650DA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D962962-9DB4-4F8D-86E5-1349563FFEB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C949560C-75DF-4930-8D29-D2BB4A29B7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FDB44FC-5B11-47A2-A78D-7BC32C68BD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EE4BD234-D983-423F-9496-A0C2E04EC7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2968884-792F-47FE-B868-25814C5505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779AE92-76E5-45B5-8F11-D97E076457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3E3F6EA-F687-41A5-A731-13E22E202F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8028B8D-0027-4AC1-A6A4-F38EB3F4009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2C7A2BB7-866A-4DF7-A4AF-2E406A704E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C301714-6063-4E37-AAD6-D751D23176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B7CD7E1D-8AE7-4EBB-9DCB-3B10840BDB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016747E-C80C-46B4-A30A-D1CAEE5094F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9A01D048-EA55-46C3-AF93-F9F9B1789D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747CE84-C48D-47B6-ABDB-6E9287D584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6A15364-A14D-4A1A-937E-EDC70B591F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A2C6DF0-7266-4825-941F-096DC0A5A9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A5B2574-C342-4980-8793-318DF0F1088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0A1131C-5B75-49F1-92A1-452EA730507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B9D4AC62-0D09-431B-99C2-AFA456D95FB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935ADC2B-4563-40DA-A2F4-F45EEFCB10A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0CF561A-8AAA-4E8A-90CB-112150FF595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4C28448-602E-46D7-A3CB-8DDC0373AC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8D2CA53F-F61A-42BC-8921-1C948FF9FC7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C8DAABE-A3B6-45E3-908A-AA2ED7E899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8DCC2A1A-A897-4CCC-9CEE-1A2E2DCCEA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162C98E-1D83-4B1C-8E6F-90FA8594917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593C820E-5FB8-4C05-BF22-62D88329E77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1F390C3-A1C7-4286-A862-40F79E8C93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918366D4-A97D-4195-B529-B5B4363CD36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9E1B15B3-FC81-4D7D-B74A-E24028E390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95F72376-9102-45C2-9868-C3EE8643238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DF5B3D00-03FA-4F0B-B423-438EDFD9FD0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DDA47C4-0F8A-4F17-BC19-C0B511DD49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184F39E-21C5-49A8-AB8E-362DEE4A0F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0BB0827-FCE5-4CCB-864C-7EB72CFAE2A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97C3FA2-93B3-4C8D-936E-D9B51F6C16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7AD37DE-FDD4-4682-88BF-9BCF6275FFD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5B5963F-ECA4-41C1-B064-C467B76BA1D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AA24DB3D-2298-486B-B249-4AC2CF4D12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52A17FF-9300-47EA-8319-D6F2852BA0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DF92D3E-2697-4F0E-BE1D-9DEC573848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B550986-9605-4CCC-A52A-1A99388B7D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E381586-9AD0-4875-9A5D-3FF5145ED3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161F8E00-706D-40DC-A3AB-5FB4EA0842F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F12CB88E-05D5-4C06-B706-AD3C798471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9C0E75B-15F7-49CC-AA8C-B2F2F44C684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80FDE30-A3E3-4551-AC8F-DBDA78E3F8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9C4CF57-7F47-4132-B151-5205B34E0D2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D5092112-9E11-4310-B1D0-13A4DDDDA8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DD22277-EB28-4F7F-94C4-7B362546E0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1E02943-5725-41D5-BEED-DBBF5F0944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2EDDC42-2522-4E94-859F-A1B0422D20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6BCF567-DDD5-450B-8162-2C4F9297EB2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C0F42483-5573-492E-A7D2-F68E4BDB2E7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A52083E3-C249-4B1E-88B9-1F5296C3D5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A806D022-3985-46FF-A4A6-007D1A6A18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4583C6C-5E3A-481C-8D2D-AEBEF7A325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3BB9C7F7-B0BE-4DA2-8023-A2CCFBD04F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899BEAC-8D3F-4382-AB9F-4003E11552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4F414F0-9A53-45FE-9AAB-4BD5689503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2153FF06-5320-416F-AA3F-C12BB89B5BC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626EDF8-A613-4960-9F19-E83D26718B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6277E47-661B-45C0-AA51-733CB9BA53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720A39A-7E26-4958-B053-73F88C23ED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66E3CC04-485C-45B0-A912-3706C7D30B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CD4D3F7-8FDB-4764-A2CC-D2AEB4FD9B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FAD4DD0-4B3A-4AE0-8FDB-FB0D3F71A0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DC846EE-5E0F-4C17-A2E3-EEEDBF27BB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E2189AD8-C66C-4376-B2C6-520139571A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78265BF-638B-4133-AF2B-6CA8C45E67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145227E-74AF-4B7E-86B3-470B2279A3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CFAAB4C-2AC7-4B50-8FEB-692CA9BA69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E3B0C0F-E0D8-435E-B8AA-31349E1A1A7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4DD7FDF-A37E-417E-ABB9-882F63C620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FD80040-3F9C-4D45-9616-9FF3BF1910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D7532510-CD44-42E4-B826-1286883C44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12C534F-D45D-45A1-881D-F0DE8EAE3F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0FC7BFF-89DC-4EC9-AE18-E3E5CB2247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2D30BB9-AC6E-484F-BB4E-CA63BDDFC0B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8DC7DFB-326F-43A8-ACEF-D856A796DD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508FA7B-2101-4117-AB89-55DD9218D05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3C418B4-C208-481F-89CB-3D3095E344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FF86A7F-66C2-4CA4-924F-A4E4174811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EE9CAB7-A5C8-40D4-95EF-29DF0B82F7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1645AB5F-C2BA-435F-8F19-49E7DE282C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14E6E48-10CE-485D-B209-204622EDE2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EBE92AC-5017-41AD-9B05-7AF81D7637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635B011-A0AE-40D8-A6EE-03FE5C2FD0F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B80456E-24FF-4858-BE0D-8CAA34040F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7F04AF2-51AB-4B3A-A4AD-94F25083277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91B16F7-03EE-4105-AACD-FD2839D3121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93612AC-2FCD-4552-BBA4-CFF4071FE3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5AFC9DD-C182-4CA7-AC79-F922DBB0D5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4AF6631-63FA-45C6-B1C8-C60AF71D32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E213E65D-0ACA-4C3F-8B2A-6CB1C3ABE65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330D179-AF75-494B-B131-B81D826016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5399BB0D-FA84-4B44-ABD9-76208AFE0D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98B7E67C-4EC4-4011-906D-7C4B1630F9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7C74823E-4545-4099-87FD-5938C10CED0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701DB83C-2F13-4A79-92A0-C31F7F9E60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E0A3B4D0-E033-4BF3-B401-6E23676C1E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22096FE-6D59-4A1C-B4DB-E00A6B694D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81A44E6-FE9E-4446-B87C-308CF11473E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E8C2182-61B9-4C95-B89E-86CAB6800D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10663E6-A1EA-46C9-BECC-5ACC8C56CC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83E20354-E0A0-41D3-B51B-4033D16CC8C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6BA3D00-ABC5-4CE7-A9D8-DCA0FD9EAD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42AD2256-6530-4EB7-93EA-17171E3E32B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88EC948-BC56-4E71-9B90-6C58707E3B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2BDF24A-A746-418C-B27C-59110D205BB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172BD9AB-7691-4F0A-86CF-6DB9DC040E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836EF384-7F0C-48A8-BFDC-8DCBE14036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5FE0460-C5DD-4D97-ABFC-FE76A7B4F5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CADBFEF-92AA-4524-993F-A4313F5E496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0F91B48-BA5F-4121-9503-E0E0D501DF5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BF12C1DA-A366-48E1-B4EE-1308350970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D0010FFB-24AC-4F97-B257-5875F07A568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90367F0D-95D6-4384-89C0-D7E220C10C5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4AB8C08-75DA-406C-BB94-57A27FCC3F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C76FC8D-7F45-462D-A317-B9D4330C0A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723C12F-B0FA-4E1A-B5A7-C545D6C089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1574B90-91F7-4031-8807-6C291C536E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C5F0646F-FCA7-48BA-8C2B-EF3F9C99C4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59DBA1B-ACAB-4F99-B373-316F5D2736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2AA47590-2385-4E8B-AE07-8D924B188C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C773E212-064A-4D78-A296-1949D72AC33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BFCE9044-6AD1-4C1F-824E-C3A3377C2D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84DFE665-EC72-42B7-841D-918B71A0FEB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E16F191-72EF-4843-A874-4B2B58FFB9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E26E8A4-9DDD-49DB-8A0C-ED32BC0127E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75F8756-2C09-499F-8E48-123FEE5F78A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E9689C6-E07E-4F57-9874-D0F0776004F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8A1E4BFF-3A41-4E99-8E00-5C3C895133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27C6AEB-D49D-4C7D-9895-B68D277DC8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11" uniqueCount="70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NYSE:TGT</t>
  </si>
  <si>
    <t>Target</t>
  </si>
  <si>
    <t xml:space="preserve">Amazon.com, Inc. (NasdaqGS:AMZN) </t>
  </si>
  <si>
    <t>NasdaqGS:AMZN</t>
  </si>
  <si>
    <t>Amazon</t>
    <phoneticPr fontId="2"/>
  </si>
  <si>
    <t xml:space="preserve">Takashimaya Co. Ltd. (TSE:8233) </t>
  </si>
  <si>
    <t>TSE:8233</t>
  </si>
  <si>
    <t>髙島屋</t>
    <rPh sb="0" eb="3">
      <t>タカシマヤ</t>
    </rPh>
    <phoneticPr fontId="2"/>
  </si>
  <si>
    <t xml:space="preserve">Isetan Mitsukoshi Holdings Ltd. (TSE:3099) </t>
  </si>
  <si>
    <t>TSE:3099</t>
  </si>
  <si>
    <t>三越伊勢丹</t>
    <rPh sb="2" eb="5">
      <t>イセタン</t>
    </rPh>
    <phoneticPr fontId="2"/>
  </si>
  <si>
    <t xml:space="preserve">J. Front Retailing Co., Ltd. (TSE:3086) </t>
  </si>
  <si>
    <t>TSE:3086</t>
  </si>
  <si>
    <t>J. フロント</t>
    <phoneticPr fontId="2"/>
  </si>
  <si>
    <t>Parco Co. Ltd. (TSE:8251)</t>
  </si>
  <si>
    <t>TSE:8251</t>
  </si>
  <si>
    <t>パルコ</t>
  </si>
  <si>
    <t xml:space="preserve">Marui Group Co., Ltd. (TSE:8252) </t>
  </si>
  <si>
    <t>TSE:8252</t>
  </si>
  <si>
    <t>丸井ｸﾞﾙｰﾌﾟ</t>
    <rPh sb="0" eb="2">
      <t>マルイ</t>
    </rPh>
    <phoneticPr fontId="2"/>
  </si>
  <si>
    <t>AEON Mall Co., Ltd. (TSE:8905)</t>
  </si>
  <si>
    <t>TSE:8905</t>
  </si>
  <si>
    <t>ｲｵﾝﾓｰﾙ</t>
  </si>
  <si>
    <t xml:space="preserve">H2O Retailing Corporation (TSE:8242) </t>
  </si>
  <si>
    <t>TSE:8242</t>
  </si>
  <si>
    <t>H2Oﾘﾃｲﾘﾝｸﾞ</t>
  </si>
  <si>
    <t xml:space="preserve">Nordstrom, Inc. (NYSE:JWN) </t>
  </si>
  <si>
    <t>NYSE:JWN</t>
  </si>
  <si>
    <t>Nordstrom</t>
  </si>
  <si>
    <t>CapitaLand Limited (SGX:C31)</t>
  </si>
  <si>
    <t>SGX:C31</t>
  </si>
  <si>
    <t>Capitalland</t>
  </si>
  <si>
    <t xml:space="preserve">Target Corporation (NYSE:TGT) </t>
  </si>
  <si>
    <t>Macy's, Inc. (NYSE:M)</t>
  </si>
  <si>
    <t>NYSE:M</t>
  </si>
  <si>
    <t>Macy's</t>
  </si>
  <si>
    <t>Company Name</t>
    <phoneticPr fontId="2"/>
  </si>
  <si>
    <t>JPY</t>
  </si>
  <si>
    <t>NA</t>
  </si>
  <si>
    <t>(Invalid Date)</t>
  </si>
  <si>
    <t>(Invalid Start Date)</t>
  </si>
  <si>
    <t>(Invalid End Date)</t>
  </si>
  <si>
    <t>USD</t>
  </si>
  <si>
    <t>SGD</t>
  </si>
  <si>
    <t>#NA</t>
  </si>
  <si>
    <t>(Invalid Time Period)</t>
  </si>
  <si>
    <t>AQgAAAAFAAAAATEBAAAACjE1MjkzMzI3MDIDAAAAAzE2MAIAAAADMTEyBAAAAAEwBwAAAAk5LzE5LzIwMTkIAAAACTEvMzAvMjAxMAkAAAABMNY8eiFSPdcIrncZXlI91wgfQ0lRLk5ZU0U6TS5JUV9PVEhFUl9PUEVSLkZZMjAxMwEAAACL2gQAAgAAAAItMgEIAAAABQAAAAExAQAAAAoxNzI2NDQ2Mjc3AwAAAAMxNjACAAAAAzI2MAQAAAABMAcAAAAJOS8xOS8yMDE5CAAAAAgyLzIvMjAxMwkAAAABMEjJPyFSPdcIyi46XlI91wgbQ0lRLlRTRTozMDk5LklRX0FQSUMuRlkyMDE5AQAAADlahgYCAAAABjMyMjc3MAEIAAAABQAAAAExAQAAAAoxOTY4NjY0NjMzAwAAAAI3OQIAAAAEMTA4NAQAAAABMAcAAAAJOS8xOS8yMDE5CAAAAAkzLzMxLzIwMTkJAAAAATCaCR4nUj3XCCn6M11SPdcIKENJUS5UU0U6ODkwNS5JUV9UT1RBTF9ERUJUX0VRVUlUWS5GWTIwMTEBAAAACMBUAAIAAAAGODguMzk1AQgAAAAFAAAAATEBAAAACjE0NTgyNDE5NjQDAAAAAjc5AgAAAAQ0MDM0BAAAAAEwBwAAAAk5LzE5LzIwMTkIAAAACTIvMjAvMjAxMQkAAAABMHAkdx5SPdcIEpWpXlI91wgjQ0lRLlRTRTo4MjQyLklRX0dST1NTX01BUkdJTi5GWTIwMTQBAAAA/WsNAAIAAAAHMjcuMDQ1OQEIAAAABQAAAAExAQAAAAoxNjg2NjM4NDE0AwAAAAI3OQIAAAAENDA3NAQAAAABMAcAAAAJOS8xOS8yMDE5CAAAAAkzLzMxLzIwMTQJAAAA</t>
  </si>
  <si>
    <t>ATBBiUQeUj3XCE/j015SPdcILENJUS5OWVNFOk0uSVFfVE9UQUxfTElBQl9UT1RBTF9BU1NFVFMuRlkyMDE2AQAAAIvaBAACAAAABzc5LjMzMDIBCAAAAAUAAAABMQEAAAAKMTg4MTUwMTg1MgMAAAADMTYwAgAAAAQ0MTg4BAAAAAEwBwAAAAk5LzE5LzIwMTkIAAAACTEvMzAvMjAxNgkAAAABMBFxZR1SPdcIb7HXXlI91wgjQ0lRLk5ZU0U6TS5JUV9MVF9ERUJUX0lTU1VFRC5GWTIwMDkBAAAAi9oEAAIAAAADNjUwAQgAAAAFAAAAATEBAAAACjE0Mzg3MTg4MDEDAAAAAzE2MAIAAAAEMjAzNAQAAAABMAcAAAAJOS8xOS8yMDE5CAAAAAkxLzMxLzIwMDkJAAAAATBqVD8hUj3XCJavS15SPdcIJENJUS5UU0U6ODI1MS5JUV9NQVJLRVRDQVAuMjAwOC8wMi8yOQEAAAA5Xg0AAgAAAAwxMDU0NDkuNjUyNDgBBgAAAAUAAAABMQEAAAAJNTQ2NzQyMTk4AwAAAAI3OQIAAAAGMTAwMDU0BAAAAAEwBwAAAAkyLzI5LzIwMDiZNqk9Uj3XCObi4FxSPdcIGkNJUS5UU0U6ODIzMy5JUV9DSVAuRlkyMDEyAQAAAHVdDQACAAAAAzc0OQEIAAAABQAAAAExAQAAAAoxNzE2MTM0MDk4AwAAAAI3OQIAAAAEMzAzMwQAAAABMAcAAAAJOS8xOS8yMDE5CAAAAAkyLzI5LzIwMTIJAAAAATCZdzsoUj3XCLvuDV1SPdcIJENJUS5UU0U6ODI1MS5JUV9JTVBBSVJNRU5UX0dXLkZZMjAxNgEAAAA5Xg0AAwAAAAAAp5PwJVI91whkITtdUj3X</t>
  </si>
  <si>
    <t>CCZDSVEuTllTRTpKV04uSVFfTkVUX0RFQlRfRUJJVERBLkZZMjAxNwEAAADXfQAAAgAAAAgxLjA3Mjg1OQEIAAAABQAAAAExAQAAAAoxOTUwMTUxNjI4AwAAAAMxNjACAAAABDQxOTMEAAAAATAHAAAACTkvMTkvMjAxOQgAAAAJMS8yOC8yMDE3CQAAAAEwXv5EHlI91wjDK89eUj3XCBpDSVEuVFNFOjgyNDIuSVFfQ0lQLkZZMjAxMwEAAAD9aw0AAwAAAAAAHkyyI1I91whJvqRdUj3XCB5DSVEuTllTRTpNLklRX09USEVSX1JFVi5GWTIwMTQBAAAAi9oEAAMAAAAAAGjwPyFSPdcIa6RIXlI91wgqQ0lRLlRTRTozMDg2LklRX1RPVEFMX0NPTU1PTl9FUVVJVFkuRlkyMDA5AQAAANJfDQACAAAABjMwNzk5MgEIAAAABQAAAAExAQAAAAoxMzczMTYwMjU1AwAAAAI3OQIAAAAEMTAwNgQAAAABMAcAAAAJOS8xOS8yMDE5CAAAAAkyLzI4LzIwMDkJAAAAATC6lB0nUj3XCGTvRV1SPdcIGkNJUS5UU0U6ODI1Mi5JUV9FQlQuRlkyMDE2AQAAAEFVDQACAAAABTI2OTA0AQgAAAAFAAAAATEBAAAACjE3OTg4OTUwNDIDAAAAAjc5AgAAAAMxMzkEAAAAATAHAAAACTkvMTkvMjAxOQgAAAAJMy8zMS8yMDE2CQAAAAEwPOzXJFI91wjlt2BdUj3XCCtDSVEuTllTRTpUR1QuSVFfTUlOT1JJVFlfSU5URVJFU1RfSVMuRlkyMDE0AQAAAGapAgADAAAAAAC2sXohUj3XCLeCDl5SPdcIIUNJUS5OWVNFOkpXTi5JUV9DQVNIX0VRVUlW</t>
  </si>
  <si>
    <t>LkZZMjAxMQEAAADXfQAAAgAAAAQxNTA2AQgAAAAFAAAAATEBAAAACjE1OTM4MTkzNTMDAAAAAzE2MAIAAAAEMTA5NgQAAAABMAcAAAAJOS8xOS8yMDE5CAAAAAkxLzI5LzIwMTEJAAAAATBZFl8jUj3XCPFl0l1SPdcIKUNJUS5UU0U6ODkwNS5JUV9EQVlTX0lOVkVOVE9SWV9PVVQuRlkyMDE2AQAAAAjAVAADAAAAAACfOkQeUj3XCJpMrl5SPdcIMUNJUS5OQVNEQVFHUzpBTVpOLklRX05FVF9ERUJUX0VCSVREQV9DQVBFWC5GWTIwMTQBAAAAPUkAAAMAAAACTk0BCAAAAAUAAAABMQEAAAAKMTgyNzEyMzM1NQMAAAADMTYwAgAAAAUyMzMxNAQAAAABMAcAAAAJOS8xOS8yMDE5CAAAAAoxMi8zMS8yMDE0CQAAAAEwBJhlHVI91whTQuNeUj3XCCdDSVEuVFNFOjgyNDIuSVFfVE9UQUxfT1RIRVJfT1BFUi5GWTIwMDgBAAAA/WsNAAIAAAAGMTE5ODEzAQgAAAAFAAAAATEBAAAACjEwNjYwNjM3MjEDAAAAAjc5AgAAAAMzODAEAAAAATAHAAAACTkvMTkvMjAxOQgAAAAJMy8zMS8yMDA4CQAAAAEwrXJ5JFI91wgqz7NdUj3XCCRDSVEuVFNFOjMwODYuSVFfRVFVSVRZX01FVEhPRC5GWTIwMTgBAAAA0l8NAAIAAAAFMTY0MjUBCAAAAAUAAAABMQEAAAAKMTg5MTc4Mjk4NQMAAAACNzkCAAAABDMwNjMEAAAAATAHAAAACTkvMTkvMjAxOQgAAAAJMi8yOC8yMDE4CQAAAAEwV/qmJlI91wiR+khdUj3XCCZDSVEuVFNFOjgy</t>
  </si>
  <si>
    <t>MzMuSVFfTFRfREVCVF9DQVBJVEFMLkZZMjAxNwEAAAB1XQ0AAgAAAAcyNS40MjkyAQgAAAAFAAAAATEBAAAACjE4NDU1NTQ5OTcDAAAAAjc5AgAAAAQ0MTg3BAAAAAEwBwAAAAk5LzE5LzIwMTkIAAAACTIvMjgvMjAxNwkAAAABMKKKMR9SPdcIPCueXlI91wgcQ0lRLk5ZU0U6SldOLklRX0RBX0NGLkZZMjAxMgEAAADXfQAAAgAAAAMzNzEBCAAAAAUAAAABMQEAAAAKMTY2NDE4ODQ1MQMAAAADMTYwAgAAAAQyMTYwBAAAAAEwBwAAAAk5LzE5LzIwMTkIAAAACTEvMjgvMjAxMgkAAAABMEhlXyNSPdcIU8rfXVI91wgZQ0lRLlRTRTo4OTA1LklRX0FSLkZZMjAwOQEAAAAIwFQAAgAAAAQ0MzI2AQgAAAAFAAAAATEBAAAACjEzNjc5MTUwNjUDAAAAAjc5AgAAAAQxMDIxBAAAAAEwBwAAAAk5LzE5LzIwMTkIAAAACTIvMjAvMjAwOQkAAAABMBOJ2CRSPdcILT6FXVI91wgrQ0lRLlRTRTo4MjMzLklRX1JFVFVSTl9DT01NT05fRVFVSVRZLkZZMjAxNQEAAAB1XQ0AAgAAAAY1Ljk0NzgBCAAAAAUAAAABMQEAAAAKMTc0MjI0Mzc1NgMAAAACNzkCAAAABTMzMzIwBAAAAAEwBwAAAAk5LzE5LzIwMTkIAAAACTIvMjgvMjAxNQkAAAABMLB0OR9SPdcIf4+kXlI91wgbQ0lRLk5ZU0U6TS5JUV9DT01NT04uRlkyMDE2AQAAAIvaBAACAAAAATMBCAAAAAUAAAABMQEAAAAKMTg4MTUwMTg1MgMAAAADMTYwAgAAAAQxMTAzBAAA</t>
  </si>
  <si>
    <t>AAEwBwAAAAk5LzE5LzIwMTkIAAAACTEvMzAvMjAxNgkAAAABMLdFbiBSPdcIwB5AXlI91wgoQ0lRLlRTRTozMDg2LklRX1BST1ZfQkFEX0RFQlRTX0NGLkZZMjAxNwEAAADSXw0AAwAAAAAAqNOmJlI91wikQi9dUj3XCB5DSVEuTkFTREFRR1M6QU1aTi5JUV9SRS5GWTIwMTYBAAAAPUkAAAIAAAAENDkxNgEIAAAABQAAAAExAQAAAAoxOTQzNTA3MTY2AwAAAAMxNjACAAAABDEyMjIEAAAAATAHAAAACTkvMTkvMjAxOQgAAAAKMTIvMzEvMjAxNgkAAAABMIUUOiBSPdcI/DpgXlI91wgjQ0lRLlRTRTozMDg2LklRX0lOVEVSRVNUX0VYUC5GWTIwMTcBAAAA0l8NAAIAAAAFLTExODEBCAAAAAUAAAABMQEAAAAKMTg0NTU1NTAxMgMAAAACNzkCAAAAAjgyBAAAAAEwBwAAAAk5LzE5LzIwMTkIAAAACTIvMjgvMjAxNwkAAAABMLCspiZSPdcI2v8/XVI91wgWQ0lRLjAuSVFfSU5DX0VRVUlUWS5GWQUAAAAAAAAACAAAABUoSW52YWxpZCBUaW1lIFBlcmlvZCmzeDkgUj3XCHmljl5SPdcII0NJUS5OWVNFOlRHVC5JUV9HUk9TU19NQVJHSU4uRlkyMDEzAQAAAGapAgACAAAABzMwLjU5NTcBCAAAAAUAAAABMQEAAAAKMTcyMzM1MTk1OAMAAAADMTYwAgAAAAQ0MDc0BAAAAAEwBwAAAAk5LzE5LzIwMTkIAAAACDIvMi8yMDEzCQAAAAEw+zcjHlI91whrJt9eUj3XCCZDSVEuTllTRTpUR1QuSVFfT1RIRVJfTFRfQVNTRVRT</t>
  </si>
  <si>
    <t>LkZZMjAwOQEAAABmqQIAAgAAAAM0NjgBCAAAAAUAAAABMQEAAAAKMTQzNTU3MTI3MAMAAAADMTYwAgAAAAQxMDYwBAAAAAEwBwAAAAk5LzE5LzIwMTkIAAAACTEvMzEvMjAwOQkAAAABMM8VeiFSPdcI2IwmXlI91wgmQ0lRLk5ZU0U6TS5JUV9ERUZfVEFYX0FTU0VUU19MVC5GWTIwMTIBAAAAi9oEAAMAAAAAAEjJPyFSPdcIVplMXlI91wglQ0lRLlRTRTo4OTA1LklRX0dBSU5fQVNTRVRTX0NGLkZZMjAwOQEAAAAIwFQAAgAAAAQxMzIwAQgAAAAFAAAAATEBAAAACjEzNjc5MTUwNjUDAAAAAjc5AgAAAAQyMDI2BAAAAAEwBwAAAAk5LzE5LzIwMTkIAAAACTIvMjAvMjAwOQkAAAABMBOJ2CRSPdcIC2WFXVI91wguQ0lRLk5ZU0U6SldOLklRX1RPVEFMX0xJQUJfVE9UQUxfQVNTRVRTLkZZMjAxMwEAAADXfQAAAgAAAAc3Ni4zNTA1AQgAAAAFAAAAATEBAAAACjE3MjM3OTE3ODUDAAAAAzE2MAIAAAAENDE4OAQAAAABMAcAAAAJOS8xOS8yMDE5CAAAAAgyLzIvMjAxMwkAAAABMF7+RB5SPdcI/BrHXlI91wgcQ0lRLlNHWDpDMzEuSVFfQ09NTU9OLkZZMjAxMwEAAADSUSUAAgAAAAg2MzAyLjIwNwEIAAAABQAAAAExAQAAAAoxNzI3MDUyNTg5AwAAAAMxMzgCAAAABDExMDMEAAAAATAHAAAACTkvMTkvMjAxOQgAAAAKMTIvMzEvMjAxMwkAAAABMCAajiJSPdcI/eABXlI91wghQ0lRLk5ZU0U6SldOLklRX0VCSVRE</t>
  </si>
  <si>
    <t>QV9JTlQuRlkyMDE0AQAAANd9AAACAAAABzEyLjk5MjcBCAAAAAUAAAABMQEAAAAKMTc4MDY3MTMxNAMAAAADMTYwAgAAAAQ0MTkwBAAAAAEwBwAAAAk5LzE5LzIwMTkIAAAACDIvMS8yMDE0CQAAAAEwXv5EHlI91wjj6NFeUj3XCCZDSVEuVFNFOjgyNTIuSVFfQ0FTSF9DT05WRVJTSU9OLkZZMjAxNwEAAABBVQ0AAgAAAAo2NDQuMTg2Njc1AQgAAAAFAAAAATEBAAAACjE4NDgxNzE1OTMDAAAAAjc5AgAAAAQ0MTg0BAAAAAEwBwAAAAk5LzE5LzIwMTkIAAAACTMvMzEvMjAxNwkAAAABMHAkdx5SPdcIjA+9XlI91wgiQ0lRLlNHWDpDMzEuSVFfVE9UQUxfRVFVSVRZLkZZMjAwOAEAAADSUSUAAgAAAAkxMTk4Ny44MDIBCAAAAAUAAAABMQEAAAAKMTM2Njk1Mjk3OAMAAAADMTM4AgAAAAQxMjc1BAAAAAEwBwAAAAk5LzE5LzIwMTkIAAAACjEyLzMxLzIwMDgJAAAAATBrMI0iUj3XCMYY/F1SPdcIHUNJUS5OWVNFOk0uSVFfTkVUX0RFQlQuRlkyMDE0AQAAAIvaBAACAAAABDQ5MDQBCAAAAAUAAAABMQEAAAAKMTc4Mjk4MjI4NgMAAAADMTYwAgAAAAQ0MzY0BAAAAAEwBwAAAAk5LzE5LzIwMTkIAAAACDIvMS8yMDE0CQAAAAEwaPA/IVI91wjtOUReUj3XCCVDSVEuVFNFOjgyNTIuSVFfU1RfREVCVF9JU1NVRUQuRlkyMDE1AQAAAEFVDQADAAAAAAA87NckUj3XCIE4cl1SPdcILkNJUS5UU0U6ODI1Mi5JUV9NSU5P</t>
  </si>
  <si>
    <t>UklUWV9JTlRFUkVTVF9UT1RBTC5GWTIwMDgBAAAAQVUNAAIAAAADMzE5AQgAAAAFAAAAATEBAAAACjEwNjI3NDUyMTgDAAAAAjc5AgAAAAQxMzEyBAAAAAEwBwAAAAk5LzE5LzIwMTkIAAAACTMvMzEvMjAwOAkAAAABMALciSVSPdcIA6JvXVI91wgrQ0lRLlRTRTo4MjMzLklRX01JTk9SSVRZX0lOVEVSRVNUX0NGLkZZMjAwOQEAAAB1XQ0AAwAAAAAAS9s6KFI91wi4BAZdUj3XCCRDSVEuVFNFOjg5MDUuSVFfSU5DX0VRVUlUWV9DRi5GWTIwMTEBAAAACMBUAAIAAAAELTQ1OQEIAAAABQAAAAExAQAAAAoxNDU4MjQxOTY0AwAAAAI3OQIAAAAEMjA4NgQAAAABMAcAAAAJOS8xOS8yMDE5CAAAAAkyLzIwLzIwMTEJAAAAATDurtgkUj3XCLy3n11SPdcIJUNJUS5TR1g6QzMxLklRX1BFUklPRExFTkdUSF9JUy5GWTIwMTcBAAAA0lElAAEAAAACMTIAjb5VIlI91whYP+5dUj3XCCZDSVEuTllTRTpNLklRX0dXX0lOVEFOX0FNT1JUX0NGLkZZMjAxMwEAAACL2gQAAgAAAAIzNwEIAAAABQAAAAExAQAAAAoxNzI2NDQ2Mjc3AwAAAAMxNjACAAAABDIxODIEAAAAATAHAAAACTkvMTkvMjAxOQgAAAAIMi8yLzIwMTMJAAAAATBIyT8hUj3XCDoOTV5SPdcILkNJUS5UU0U6ODI1Mi5JUV9UT1RBTF9MSUFCX1RPVEFMX0FTU0VUUy5GWTIwMTYBAAAAQVUNAAIAAAAHNjEuMzYyOAEIAAAABQAAAAExAQAAAAoxNzk4ODk1MDQy</t>
  </si>
  <si>
    <t>AwAAAAI3OQIAAAAENDE4OAQAAAABMAcAAAAJOS8xOS8yMDE5CAAAAAkzLzMxLzIwMTYJAAAAATB6/XYeUj3XCLGlsV5SPdcII0NJUS5OWVNFOk0uSVFfT1RIRVJfQ0FfU1VQUEwuRlkyMDEyAQAAAIvaBAADAAAAAABToj8hUj3XCJUISF5SPdcIHENJUS5OWVNFOk0uSVFfUEVOU0lPTi5GWTIwMTIBAAAAi9oEAAIAAAAEMTM0MgEIAAAABQAAAAExAQAAAAoxNjY4MjA0NTAwAwAAAAMxNjACAAAABDEyMTMEAAAAATAHAAAACTkvMTkvMjAxOQgAAAAJMS8yOC8yMDEyCQAAAAEwSMk/IVI91wjNdjVeUj3XCB9DSVEuVFNFOjMwODYuSVFfRUJJVF9JTlQuRlkyMDEzAQAAANJfDQACAAAACTE3LjQxNDIyMQEIAAAABQAAAAExAQAAAAoxNjIwOTAyODM1AwAAAAI3OQIAAAAENDE4OQQAAAABMAcAAAAJOS8xOS8yMDE5CAAAAAkyLzI4LzIwMTMJAAAAATCq/jEfUj3XCCHHpV5SPdcIKUNJUS5UU0U6ODI1Mi5JUV9ERUJUX0VRVUlWX05FVF9QQk8uRlkyMDA4AQAAAEFVDQADAAAAAAAC3IklUj3XCLaRkV1SPdcIG0NJUS5UU0U6ODIzMy5JUV9DT0dTLkZZMjAwOAEAAAB1XQ0AAgAAAAY3MjU5OTMBCAAAAAUAAAABMQEAAAAKMTAxMTkwOTM3NgMAAAACNzkCAAAAAjM0BAAAAAEwBwAAAAk5LzE5LzIwMTkIAAAACTIvMjkvMjAwOAkAAAABMJW0OihSPdcI+I/+XFI91wgdQ0lRLk5ZU0U6TS5JUV9FQlRfRVhDTC5GWTIwMTYB</t>
  </si>
  <si>
    <t>AAAAi9oEAAIAAAAEMTczNwEIAAAABQAAAAExAQAAAAoxODgxNTAxODUyAwAAAAMxNjACAAAAATQEAAAAATAHAAAACTkvMTkvMjAxOQgAAAAJMS8zMC8yMDE2CQAAAAEwt0VuIFI91whDZy1eUj3XCCdDSVEuTllTRTpKV04uSVFfQ0hBTkdFX0lOVkVOVE9SWS5GWTIwMDgBAAAA130AAAMAAAAAANe2ryNSPdcIiq7iXVI91wggQ0lRLk5ZU0U6SldOLklRX1NUX0lOVkVTVC5GWTIwMTkBAAAA130AAAMAAAAAAKZ5jyJSPdcI0XH/XVI91wgkQ0lRLlNHWDpDMzEuSVFfRElMVVRfRVBTX0VYQ0wuRlkyMDEzAQAAANJRJQACAAAACDAuMTg5NDg5AQgAAAAFAAAAATEBAAAACjE3MjcwNTI1ODkDAAAAAzEzOAIAAAADMTQyBAAAAAEwBwAAAAk5LzE5LzIwMTkIAAAACjEyLzMxLzIwMTMJAAAAATAz840iUj3XCM657F1SPdcIIENJUS5OWVNFOk0uSVFfREFfU1VQUExfQ0YuRlkyMDEyAQAAAIvaBAACAAAABDEwNDgBCAAAAAUAAAABMQEAAAAKMTY2ODIwNDUwMAMAAAADMTYwAgAAAAQyMTcxBAAAAAEwBwAAAAk5LzE5LzIwMTkIAAAACTEvMjgvMjAxMgkAAAABMEjJPyFSPdcIU8A+XlI91wgsQ0lRLlNHWDpDMzEuSVFfT1RIRVJfSU5WRVNUX0FDVF9TVVBQTC5GWTIwMTgBAAAA0lElAAIAAAAHODcyLjM3NQEIAAAABQAAAAExAQAAAAoxOTUwMTM0ODY2AwAAAAMxMzgCAAAABDIwNTEEAAAAATAHAAAACTkvMTkvMjAxOQgA</t>
  </si>
  <si>
    <t>AAAKMTIvMzEvMjAxOAkAAAABMEzlVSJSPdcIKzoMXlI91wgjQ0lRLk5ZU0U6TS5JUV9MVF9ERUJUX0lTU1VFRC5GWTIwMTYBAAAAi9oEAAMAAAAAAJxsbiBSPdcIFbQ7XlI91wgsQ0lRLk5BU0RBUUdTOkFNWk4uSVFfTkVUX0lOVEVSRVNUX0VYUC5GWTIwMDcBAAAAPUkAAAIAAAACMTMBCAAAAAUAAAABMQEAAAAKMTMxMzc3ODUzMgMAAAADMTYwAgAAAAMzNjgEAAAAATAHAAAACTkvMTkvMjAxOQgAAAAKMTIvMzEvMjAwNwkAAAABMIe6biBSPdcIvI5lXlI91wgkQ0lRLlRTRTozMDg2LklRX1NBTEVfSU5UQU5fQ0YuRlkyMDE3AQAAANJfDQADAAAAAACo06YmUj3XCAhDWV1SPdcIKkNJUS5UU0U6ODI1Mi5JUV9UT1RBTF9FUVVJVFkuRlkyMDEyLi4uLkpQWQEAAABBVQ0AAgAAAAYyOTAzNDkBCAAAAAUAAAABMQEAAAAKMTU1NDk1MDcxMgMAAAACNzkCAAAABDEyNzUEAAAAATAHAAAACTkvMTkvMjAxOQgAAAAJMy8zMS8yMDEyCQAAAAEwtM0oHVI91wgE0/VeUj3XCCdDSVEuTllTRTpUR1QuSVFfQ0ZPX0NVUlJFTlRfTElBQi5GWTIwMTMBAAAAZqkCAAIAAAAIMC4zNzk1MTYBCAAAAAUAAAABMQEAAAAKMTcyMzM1MTk1OAMAAAADMTYwAgAAAAQ0MTg1BAAAAAEwBwAAAAk5LzE5LzIwMTkIAAAACDIvMi8yMDEzCQAAAAEw+zcjHlI91wgtkONeUj3XCCNDSVEuTllTRTpUR1QuSVFfRUJJVEFfTUFSR0lOLkZZMjAw</t>
  </si>
  <si>
    <t>OAEAAABmqQIAAgAAAAY4LjM0MzQBCAAAAAUAAAABMQEAAAAKMTM0MjYxODA3MQMAAAADMTYwAgAAAAQ0NDE5BAAAAAEwBwAAAAk5LzE5LzIwMTkIAAAACDIvMi8yMDA4CQAAAAEwBBEjHlI91whqecheUj3XCCVDSVEuVFNFOjgyNTEuSVFfT1RIRVJfQ0xfU1VQUEwuRlkyMDA4AQAAADleDQACAAAABDI3NTEBCAAAAAUAAAABMQEAAAAKMTA0MTI4NzM3OQMAAAACNzkCAAAABDEwNTcEAAAAATAHAAAACTkvMTkvMjAxOQgAAAAJMi8yOS8yMDA4CQAAAAEw1UTwJVI91wj6zVFdUj3XCChDSVEuTkFTREFRR1M6QU1aTi5JUV9CQVNJQ19XRUlHSFQuRlkyMDE2AQAAAD1JAAACAAAAAzQ3NACFFDogUj3XCIhQbV5SPdcIH0NJUS5TR1g6QzMxLklRX05JX01BUkdJTi5GWTIwMTUBAAAA0lElAAIAAAAGMjMuNDAxAQgAAAAFAAAAATEBAAAACjE4MzQxMjYzMTkDAAAAAzEzOAIAAAAENDA5NAQAAAABMAcAAAAJOS8xOS8yMDE5CAAAAAoxMi8zMS8yMDE1CQAAAAEwI+oiHlI91wiL7s9eUj3XCBtDSVEuTllTRTpKV04uSVFfTEFORC5GWTIwMTQBAAAA130AAAIAAAACODABCAAAAAUAAAABMQEAAAAKMTc4MDY3MTMxNAMAAAADMTYwAgAAAAQzMDk4BAAAAAEwBwAAAAk5LzE5LzIwMTkIAAAACDIvMS8yMDE0CQAAAAEwJLNfI1I91wgdI9xdUj3XCCVDSVEuU0dYOkMzMS5JUV9ORVRfREVCVF9FQklUREEuRlkyMDE3AQAAANJR</t>
  </si>
  <si>
    <t>JQACAAAACDkuNTc0NjQ2AQgAAAAFAAAAATEBAAAACjE5NTAxMzQ4NTQDAAAAAzEzOAIAAAAENDE5MwQAAAABMAcAAAAJOS8xOS8yMDE5CAAAAAoxMi8zMS8yMDE3CQAAAAEwBBEjHlI91wgSdMpeUj3XCCBDSVEuVFNFOjgyMzMuSVFfVE9UQUxfUkVWLkZZMjAxNgEAAAB1XQ0AAgAAAAY5Mjk1ODcBCAAAAAUAAAABMQEAAAAKMTc5NDk3NjgzNgMAAAACNzkCAAAAAjI4BAAAAAEwBwAAAAk5LzE5LzIwMTkIAAAACTIvMjkvMjAxNgkAAAABMJl3OyhSPdcIMP8HXVI91wgaQ0lRLk5ZU0U6VEdULklRX0NJUC5GWTIwMDgBAAAAZqkCAAIAAAAEMTg1MgEIAAAABQAAAAExAQAAAAoxMzQyNjE4MDcxAwAAAAMxNjACAAAABDMwMzMEAAAAATAHAAAACTkvMTkvMjAxOQgAAAAIMi8yLzIwMDgJAAAAATA4DFYiUj3XCBKIDF5SPdcIGUNJUS5UU0U6MzA4Ni5JUV9ETy5GWTIwMTgBAAAA0l8NAAMAAAAAAKjTpiZSPdcICENZXVI91wgwQ0lRLlRTRTo4MjQyLklRX1RPVEFMX09VVFNUQU5ESU5HX0JTX0RBVEUuRlkyMDEyAQAAAP1rDQACAAAACTk3LjA4NDU3MwEEAAAABQAAAAE1AQAAAAoxNTU0MzM3MTE3AgAAAAUyNDE1MgYAAAABMB5MsiNSPdcIQPasXVI91wgkQ0lRLk5ZU0U6TS5JUV9BU1NFVF9XUklURURPV04uRlkyMDA5AQAAAIvaBAADAAAAAAAG+3UhUj3XCH+IPV5SPdcIIkNJUS5UU0U6ODkwNS5JUV9TQUxFX1BQ</t>
  </si>
  <si>
    <t>RV9DRi5GWTIwMDgBAAAACMBUAAIAAAAFMjQyODUBCAAAAAUAAAABMQEAAAAKMTIzMTQ1NDU0NQMAAAACNzkCAAAABDIwNDIEAAAAATAHAAAACTkvMTkvMjAxOQgAAAAJMi8yMC8yMDA4CQAAAAEwC2HYJFI91wgv8IRdUj3XCB5DSVEuVFNFOjg5MDUuSVFfWl9TQ09SRS5GWTIwMTkBAAAACMBUAAIAAAAIMS4wMTU0MzEBCAAAAAUAAAABMQEAAAAKMTk2NzAwNDc5OQMAAAACNzkCAAAABjEwMDEyMwQAAAABMAcAAAAJOS8xOS8yMDE5CAAAAAkyLzI4LzIwMTkJAAAAATBJYkQeUj3XCG8Eul5SPdcIJENJUS5OWVNFOk0uSVFfRklMSU5HX0NVUlJFTkNZLkZZMjAwOAEAAACL2gQAAwAAAANVU0QAEtR1IVI91wjH0CpeUj3XCB1DSVEuTllTRTpKV04uSVFfRUJJVERBLkZZMjAxOAEAAADXfQAAAgAAAAQxNTkyAQgAAAAFAAAAATEBAAAACjE5NTAxNTE2MzIDAAAAAzE2MAIAAAAENDA1MQQAAAABMAcAAAAJOS8xOS8yMDE5CAAAAAgyLzMvMjAxOAkAAAABMLhSjyJSPdcIL/HYXVI91wgoQ0lRLlRTRTo4MjQyLklRX1RPVEFMX0xJQUJfRVFVSVRZLkZZMjAwOQEAAAD9aw0AAgAAAAYzMjMwNDQBCAAAAAUAAAABMQEAAAAKMTM4MjY2MTMyMgMAAAACNzkCAAAABDEwMTMEAAAAATAHAAAACTkvMTkvMjAxOQgAAAAJMy8zMS8yMDA5CQAAAAEwXdexI1I91whWDKxdUj3XCCVDSVEuU0dYOkMzMS5JUV9ORVRfREVCVF9FQklU</t>
  </si>
  <si>
    <t>REEuRlkyMDA5AQAAANJRJQACAAAACDEuMTMyMzMyAQgAAAAFAAAAATEBAAAACjE0NDE0MzQ2ODUDAAAAAzEzOAIAAAAENDE5MwQAAAABMAcAAAAJOS8xOS8yMDE5CAAAAAoxMi8zMS8yMDA5CQAAAAEwIsMiHlI91whG2MleUj3XCDNDSVEuTllTRTpKV04uSVFfQ0hBTkdFX09USEVSX05FVF9PUEVSX0FTU0VUUy5GWTIwMTcBAAAA130AAAIAAAADNDE4AQgAAAAFAAAAATEBAAAACjE5NTAxNTE2MjgDAAAAAzE2MAIAAAAEMjA0NQQAAAABMAcAAAAJOS8xOS8yMDE5CAAAAAkxLzI4LzIwMTcJAAAAATC4Uo8iUj3XCLmS5V1SPdcIHUNJUS5OWVNFOk0uSVFfRUJJVF9JTlQuRlkyMDE1AQAAAIvaBAACAAAACDcuMjg4NjA3AQgAAAAFAAAAATEBAAAACjE4MzM5MTk1NTYDAAAAAzE2MAIAAAAENDE4OQQAAAABMAcAAAAJOS8xOS8yMDE5CAAAAAkxLzMxLzIwMTUJAAAAATARcWUdUj3XCMQg2l5SPdcIJ0NJUS5UU0U6ODI1MS5JUV9DQVNIX09QRVIuRlkyMDExLi4uLkpQWQEAAAA5Xg0AAgAAAAUxMjAyNQEIAAAABQAAAAExAQAAAAoxNDU4MjQyMDAyAwAAAAI3OQIAAAAEMjAwNgQAAAABMAcAAAAJOS8xOS8yMDE5CAAAAAkyLzI4LzIwMTEJAAAAATCFaSkdUj3XCApk815SPdcILENJUS5UU0U6MzA4Ni5JUV9JTVBVVF9PUEVSX0xFQVNFX0RFUFIuRlkyMDA5AQAAANJfDQACAAAADDIzMzI0LjEwMjI1NgEIAAAABQAA</t>
  </si>
  <si>
    <t>AAExAQAAAAoxMzczMTYwMjU1AwAAAAI3OQIAAAAFMjE2NzMEAAAAATAHAAAACTkvMTkvMjAxOQgAAAAJMi8yOC8yMDA5CQAAAAEwupQdJ1I91wj4Jk5dUj3XCChDSVEuVFNFOjg5MDUuSVFfVE9UQUxfREVCVC5GWTIwMDkuLi4uSlBZAQAAAAjAVAACAAAABjE3Mjk0MgEIAAAABQAAAAExAQAAAAoxMzY3OTE1MDY1AwAAAAI3OQIAAAAENDE3MwQAAAABMAcAAAAJOS8xOS8yMDE5CAAAAAkyLzIwLzIwMDkJAAAAATCaGykdUj3XCFK38V5SPdcIIkNJUS5UU0U6ODIzMy5JUV9EQV9TVVBQTF9DRi5GWTIwMTcBAAAAdV0NAAIAAAAFMTk0MjEBCAAAAAUAAAABMQEAAAAKMTg0NTU1NDk5NwMAAAACNzkCAAAABDIxNzEEAAAAATAHAAAACTkvMTkvMjAxOQgAAAAJMi8yOC8yMDE3CQAAAAEwAsU7KFI91wjtmvNcUj3XCBdDSVEuTllTRTpNLklRX1JFLkZZMjAxNQEAAACL2gQAAgAAAAQ3MzQwAQgAAAAFAAAAATEBAAAACjE4MzM5MTk1NTYDAAAAAzE2MAIAAAAEMTIyMgQAAAABMAcAAAAJOS8xOS8yMDE5CAAAAAkxLzMxLzIwMTUJAAAAATC3RW4gUj3XCNjQP15SPdcIIENJUS5OQVNEQVFHUzpBTVpOLklRX0dQUEUuRlkyMDExAQAAAD1JAAACAAAABDU3ODYBCAAAAAUAAAABMQEAAAAKMTY1NTcxMjU1NAMAAAADMTYwAgAAAAQxMTY5BAAAAAEwBwAAAAk5LzE5LzIwMTkIAAAACjEyLzMxLzIwMTEJAAAAATAvj1sgUj3X</t>
  </si>
  <si>
    <t>CKJmXl5SPdcIJkNJUS5OWVNFOlRHVC5JUV9PVEhFUl9MVF9BU1NFVFMuRlkyMDE2AQAAAGapAgACAAAAAzYxMAEIAAAABQAAAAExAQAAAAoxODc4NDUzODA5AwAAAAMxNjACAAAABDEwNjAEAAAAATAHAAAACTkvMTkvMjAxOQgAAAAJMS8zMC8yMDE2CQAAAAEwWBF1IVI91wgZfRdeUj3XCCRDSVEuVFNFOjgyNTEuSVFfVU5MRVZFUkVEX0ZDRi5GWTIwMTABAAAAOV4NAAIAAAAENTMxNgEIAAAABQAAAAExAQAAAAoxMzczNzA1OTYyAwAAAAI3OQIAAAAENDQyMwQAAAABMAcAAAAJOS8xOS8yMDE5CAAAAAkyLzI4LzIwMTAJAAAAATCnk/AlUj3XCLtNOV1SPdcIKENJUS5TR1g6QzMxLklRX0NPTU1PTl9QUkVGX0RJVl9DRi5GWTIwMTcBAAAA0lElAAMAAAAAAI2+VSJSPdcIldAHXlI91wgbQ0lRLlRTRTo4OTA1LklRX0NPR1MuRlkyMDE0AQAAAAjAVAACAAAABjExNzExNwEIAAAABQAAAAExAQAAAAoxNjgzMzEyMjM5AwAAAAI3OQIAAAACMzQEAAAAATAHAAAACTkvMTkvMjAxOQgAAAAJMi8yOC8yMDE0CQAAAAEw1PzYJFI91wiiw4ZdUj3XCCVDSVEuVFNFOjg5MDUuSVFfQkFTSUNfRVBTX0VYQ0wuRlkyMDA5AQAAAAjAVAACAAAACjEwNy4zNjEzODMBCAAAAAUAAAABMQEAAAAKMTM2NzkxNTA2NQMAAAACNzkCAAAABDMwNjQEAAAAATAHAAAACTkvMTkvMjAxOQgAAAAJMi8yMC8yMDA5CQAAAAEwE4nYJFI91wjU</t>
  </si>
  <si>
    <t>5HNdUj3XCBpDSVEuVFNFOjgyMzMuSVFfRUJULkZZMjAxOQEAAAB1XQ0AAgAAAAUyNDQ3NQEIAAAABQAAAAExAQAAAAoxOTY3MDA0NzU3AwAAAAI3OQIAAAADMTM5BAAAAAEwBwAAAAk5LzE5LzIwMTkIAAAACTIvMjgvMjAxOQkAAAABMGvsOyhSPdcI6zYCXVI91wguQ0lRLlRTRTo4MjUyLklRX1RPVEFMX0RFQlRfRUJJVERBX0NBUEVYLkZZMjAxMwEAAABBVQ0AAgAAAAg4LjUyODgxMgEIAAAABQAAAAExAQAAAAoxNjI1NDU3NjgzAwAAAAI3OQIAAAAFMjMzMTMEAAAAATAHAAAACTkvMTkvMjAxOQgAAAAJMy8zMS8yMDEzCQAAAAEwev12HlI91wjoV7FeUj3XCB1DSVEuVFNFOjMwODYuSVFfUkRfRVhQLkZZMjAxMwEAAADSXw0AAwAAAAAAmgkeJ1I91wi2N09dUj3XCClDSVEuVFNFOjgyNTIuSVFfVE9UQUxfREVCVF9DQVBJVEFMLkZZMjAxOQEAAABBVQ0AAgAAAAc2My4wODU2AQgAAAAFAAAAATEBAAAACjE5NjkxNTQ3MTADAAAAAjc5AgAAAAQ0MTg2BAAAAAEwBwAAAAk5LzE5LzIwMTkIAAAACTMvMzEvMjAxOQkAAAABMHAkdx5SPdcIr9eYXlI91wgoQ0lRLlRTRTo4MjUyLklRX1BST1ZfQkFEX0RFQlRTX0NGLkZZMjAxMAEAAABBVQ0AAwAAAAAAoVCKJVI91wjbPXBdUj3XCCJDSVEuVFNFOjgyNTEuSVFfQVNTRVRfVFVSTlMuRlkyMDEzAQAAADleDQACAAAACDEuMjg5Mzk2AQgAAAAFAAAAATEBAAAACjE2</t>
  </si>
  <si>
    <t>MjEyMjkwMTIDAAAAAjc5AgAAAAQ0MTc3BAAAAAEwBwAAAAk5LzE5LzIwMTkIAAAACTIvMjgvMjAxMwkAAAABMLSvdh5SPdcImRqdXlI91wglQ0lRLlNHWDpDMzEuSVFfUEVSSU9ETEVOR1RIX0lTLkZZMjAwNwEAAADSUSUAAQAAAAIxMgBrMI0iUj3XCDoN611SPdcIJUNJUS5OWVNFOlRHVC5JUV9MVF9ERUJUX0VRVUlUWS5GWTIwMTMBAAAAZqkCAAIAAAAGODguNTAxAQgAAAAFAAAAATEBAAAACjE3MjMzNTE5NTgDAAAAAzE2MAIAAAAENDA4NQQAAAABMAcAAAAJOS8xOS8yMDE5CAAAAAgyLzIvMjAxMwkAAAABMPs3Ix5SPdcIuaDWXlI91wgzQ0lRLlRTRTo4MjUyLklRX0NIQU5HRV9PVEhFUl9ORVRfT1BFUl9BU1NFVFMuRlkyMDA4AQAAAEFVDQACAAAABS04MTkzAQgAAAAFAAAAATEBAAAACjEwNjI3NDUyMTgDAAAAAjc5AgAAAAQyMDQ1BAAAAAEwBwAAAAk5LzE5LzIwMTkIAAAACTMvMzEvMjAwOAkAAAABMALciSVSPdcIcfVmXVI91wgjQ0lRLlRTRTo4MjMzLklRX1RPVEFMX1JFQ0VJVi5GWTIwMTQBAAAAdV0NAAIAAAAGMTA2MjMyAQgAAAAFAAAAATEBAAAACjE2ODMzMTIyMDADAAAAAjc5AgAAAAQxMDAxBAAAAAEwBwAAAAk5LzE5LzIwMTkIAAAACTIvMjgvMjAxNAkAAAABMDApOyhSPdcIT4oHXVI91wgiQ0lRLlRTRTo4MjUyLklRX0NBU0hfSU5WRVNULkZZMjAwOQEAAABBVQ0AAgAAAAYtMTgyMzQB</t>
  </si>
  <si>
    <t>CAAAAAUAAAABMQEAAAAKMTM4NTUzOTczMAMAAAACNzkCAAAABDIwMDUEAAAAATAHAAAACTkvMTkvMjAxOQgAAAAJMy8zMS8yMDA5CQAAAAEwCgOKJVI91wgHz4ldUj3XCCdDSVEuTkFTREFRR1M6QU1aTi5JUV9BU1NFVF9UVVJOUy5GWTIwMDgBAAAAPUkAAAIAAAAIMi41OTAxNzUBCAAAAAUAAAABMQEAAAAKMTQyMDgyMTE2MQMAAAADMTYwAgAAAAQ0MTc3BAAAAAEwBwAAAAk5LzE5LzIwMTkIAAAACjEyLzMxLzIwMDgJAAAAATAEmGUdUj3XCPmE4F5SPdcIJUNJUS5OWVNFOkpXTi5JUV9HQUlOX0lOVkVTVF9DRi5GWTIwMDgBAAAA130AAAMAAAAAANe2ryNSPdcIn8/IXVI91wgjQ0lRLlRTRTo4MjMzLklRX1BFX0VYQ0wuLjIwMDQvMDIvMjkBAAAAdV0NAAIAAAAJMTMuODY1NTA5AQcAAAAFAAAAATEBAAAACjE0MjU2MTA0NzIDAAAAATACAAAABjEwMDAyNwQAAAABMAcAAAAJMi8yNy8yMDA0CAAAAAkyLzI3LzIwMDRivgQ9Uj3XCOpGxFxSPdcIM0NJUS5UU0U6ODI1Mi5JUV9DSEFOR0VfT1RIRVJfTkVUX09QRVJfQVNTRVRTLkZZMjAxNgEAAABBVQ0AAgAAAAUtNzU1MgEIAAAABQAAAAExAQAAAAoxNzk4ODk1MDQyAwAAAAI3OQIAAAAEMjA0NQQAAAABMAcAAAAJOS8xOS8yMDE5CAAAAAkzLzMxLzIwMTYJAAAAATA87NckUj3XCKCyaV1SPdcIH0NJUS5UU0U6ODI1Mi5JUV9PUEVSX0lOQy5GWTIwMTQBAAAA</t>
  </si>
  <si>
    <t>QVUNAAIAAAAFMjcxNDgBCAAAAAUAAAABMQEAAAAKMTY4NjAxODE1MwMAAAACNzkCAAAAAjIxBAAAAAEwBwAAAAk5LzE5LzIwMTkIAAAACTMvMzEvMjAxNAkAAAABMMXFiiVSPdcIty2LXVI91wgpQ0lRLk5BU0RBUUdTOkFNWk4uSVFfRUJJVERBLkZZMjAxOC4uLi5KUFkBAAAAPUkAAAIAAAAKMzA0NTkwNy44MwEIAAAABQAAAAExAQAAAAoxOTQzNTA3MTY4AwAAAAI3OQIAAAAENDA1MQQAAAABMAcAAAAJOS8xOS8yMDE5CAAAAAoxMi8zMS8yMDE4CQAAAAEwu6YoHVI91wgvQtxeUj3XCDBDSVEuTkFTREFRR1M6QU1aTi5JUV9OSV9BVkFJTF9FWENMX01BUkdJTi5GWTIwMDcBAAAAPUkAAAIAAAAGMy4yMDg2AQgAAAAFAAAAATEBAAAACjEzMTM3Nzg1MzIDAAAAAzE2MAIAAAAENDE4MgQAAAABMAcAAAAJOS8xOS8yMDE5CAAAAAoxMi8zMS8yMDA3CQAAAAEwEXFlHVI91wgv/9deUj3XCCFDSVEuTkFTREFRR1M6QU1aTi5JUV9OSV9DRi5GWTIwMTgBAAAAPUkAAAIAAAAFMTAwNzMBCAAAAAUAAAABMQEAAAAKMTk0MzUwNzE2OAMAAAADMTYwAgAAAAQyMTUwBAAAAAEwBwAAAAk5LzE5LzIwMTkIAAAACjEyLzMxLzIwMTgJAAAAATBniTogUj3XCBMael5SPdcIIUNJUS5UU0U6ODIzMy5JUV9PVEhFUl9PUEVSLkZZMjAxNwEAAAB1XQ0AAgAAAAQyNTA5AQgAAAAFAAAAATEBAAAACjE4NDU1NTQ5OTcDAAAAAjc5AgAA</t>
  </si>
  <si>
    <t>AAMyNjAEAAAAATAHAAAACTkvMTkvMjAxOQgAAAAJMi8yOC8yMDE3CQAAAAEwDp47KFI91wgTdAhdUj3XCCVDSVEuVFNFOjgyNTEuSVFfTFRfREVCVF9SRVBBSUQuRlkyMDEyAQAAADleDQACAAAABi0xNzA0MAEIAAAABQAAAAExAQAAAAoxNTUxNzIxNjE4AwAAAAI3OQIAAAAEMjAzNgQAAAABMAcAAAAJOS8xOS8yMDE5CAAAAAkyLzI5LzIwMTIJAAAAATCauvAlUj3XCCK9Ql1SPdcIHUNJUS5UU0U6MzA4Ni5JUV9HQV9FWFAuRlkyMDE3AQAAANJfDQADAAAAAACwrKYmUj3XCN8mQF1SPdcILUNJUS5UU0U6ODI1Mi5JUV9DQVNIX0NPTlZFUlNJT04uRlkyMDA5Li4uLkpQWQEAAABBVQ0AAgAAAAk3MS45Mjc5OTUBCAAAAAUAAAABMQEAAAAKMTM4NTUzOTczMAMAAAACNzkCAAAABDQxODQEAAAAATAHAAAACTkvMTkvMjAxOQgAAAAJMy8zMS8yMDA5CQAAAAEwkEIpHVI91wgehedeUj3XCBxDSVEuTllTRTpNLklRX01BUktFVENBUC4uSlBZAQAAAIvaBAACAAAADTU0Mzc3Mi44NjgwMjYBBgAAAAUAAAABMQEAAAAKMTk4MTczNzczNgMAAAACNzkCAAAABjEwMDA1NAQAAAABMAcAAAAJOS8xOC8yMDE5U+UEPVI91whiWD9zUj3XCCBDSVEuVFNFOjgyNTIuSVFfUkRfRVhQX0ZOLkZZMjAxNQEAAABBVQ0AAwAAAAAAUMXXJFI91wi5N5xdUj3XCCRDSVEuVFNFOjg5MDUuSVFfU0FMRV9JTlRBTl9DRi5GWTIwMDkBAAAA</t>
  </si>
  <si>
    <t>CMBUAAIAAAAELTk3MgEIAAAABQAAAAExAQAAAAoxMzY3OTE1MDY1AwAAAAI3OQIAAAAEMjAyOQQAAAABMAcAAAAJOS8xOS8yMDE5CAAAAAkyLzIwLzIwMDkJAAAAATATidgkUj3XCJaRfF1SPdcILENJUS5UU0U6MzA5OS5JUV9ORVRfREVCVF9FQklUREFfQ0FQRVguRlkyMDA5AQAAADlahgYCAAAACTEwLjk5NTY4NAEIAAAABQAAAAExAQAAAAoxMzg5NTc2MzI4AwAAAAI3OQIAAAAFMjMzMTQEAAAAATAHAAAACTkvMTkvMjAxOQgAAAAJMy8zMS8yMDA5CQAAAAEwoooxH1I91wgdoJ5eUj3XCCNDSVEuTllTRTpUR1QuSVFfRElMVVRfV0VJR0hULkZZMjAxMAEAAABmqQIAAgAAAAU3NTQuOADWPHohUj3XCKtbFV5SPdcIIUNJUS5OWVNFOkpXTi5JUV9ORVRfQ0hBTkdFLkZZMjAxMQEAAADXfQAAAgAAAAM3MTEBCAAAAAUAAAABMQEAAAAKMTU5MzgxOTM1MwMAAAADMTYwAgAAAAQyMDkzBAAAAAEwBwAAAAk5LzE5LzIwMTkIAAAACTEvMjkvMjAxMQkAAAABMDs9XyNSPdcI6IzSXVI91wgsQ0lRLk5BU0RBUUdTOkFNWk4uSVFfRUJJVERBX0NBUEVYX0lOVC5GWTIwMTQBAAAAPUkAAAMAAAACTk0BCAAAAAUAAAABMQEAAAAKMTgyNzEyMzM1NQMAAAADMTYwAgAAAAQ0MTkxBAAAAAEwBwAAAAk5LzE5LzIwMTkIAAAACjEyLzMxLzIwMTQJAAAAATAEmGUdUj3XCC0s615SPdcIIENJUS5UU0U6MzA4Ni5JUV9DSEFOR0Vf</t>
  </si>
  <si>
    <t>QVAuRlkyMDA4AQAAANJfDQACAAAABS0yMDEyAQgAAAAFAAAAATEBAAAACjEwNjkxMzMzMTYDAAAAAjc5AgAAAAQyMDE3BAAAAAEwBwAAAAk5LzE5LzIwMTkIAAAACTIvMjkvMjAwOAkAAAABMLqUHSdSPdcIEQBOXVI91wgiQ0lRLk5ZU0U6VEdULklRX0RBX1NVUFBMX0NGLkZZMjAxMgEAAABmqQIAAgAAAAQyMTA3AQgAAAAFAAAAATEBAAAACjE2NjMzNTQ0MzkDAAAAAzE2MAIAAAAEMjE3MQQAAAABMAcAAAAJOS8xOS8yMDE5CAAAAAkxLzI4LzIwMTIJAAAAATC/inohUj3XCOnmDV5SPdcIJUNJUS5OWVNFOkpXTi5JUV9ESUxVVF9FUFNfSU5DTC5GWTIwMDgBAAAA130AAAIAAAAEMi44OAEIAAAABQAAAAExAQAAAAoxMzQzMDE0ODQ3AwAAAAMxNjACAAAAATgEAAAAATAHAAAACTkvMTkvMjAxOQgAAAAIMi8yLzIwMDgJAAAAATDXtq8jUj3XCMxE3l1SPdcIIkNJUS5TR1g6QzMxLklRX0ZJTklTSEVEX0lOVi5GWTIwMTUBAAAA0lElAAIAAAAIMjA5Ny45NjUBCAAAAAUAAAABMQEAAAAKMTgzNDEyNjMxOQMAAAADMTM4AgAAAAQzMDc1BAAAAAEwBwAAAAk5LzE5LzIwMTkIAAAACjEyLzMxLzIwMTUJAAAAATBlcFUiUj3XCD5F+l1SPdcIIENJUS5TR1g6QzMxLklRX0VCSVREQV9JTlQuRlkyMDA4AQAAANJRJQACAAAACDIuMjMzMjU1AQgAAAAFAAAAATEBAAAACjEzNjY5NTI5NzgDAAAAAzEzOAIAAAAENDE5MAQA</t>
  </si>
  <si>
    <t>AAABMAcAAAAJOS8xOS8yMDE5CAAAAAoxMi8zMS8yMDA4CQAAAAEwIsMiHlI91whHebpeUj3XCCxDSVEuVFNFOjMwOTkuSVFfTkVUX0RFQlRfRUJJVERBX0NBUEVYLkZZMjAxNwEAAAA5WoYGAgAAAAc0LjM1NzA2AQgAAAAFAAAAATEBAAAACjE4NDc5MTIzNDIDAAAAAjc5AgAAAAUyMzMxNAQAAAABMAcAAAAJOS8xOS8yMDE5CAAAAAkzLzMxLzIwMTcJAAAAATC2sDEfUj3XCLzMql5SPdcIJUNJUS5OQVNEQVFHUzpBTVpOLklRX0NBU0hfT1BFUi5GWTIwMTIBAAAAPUkAAAIAAAAENDE4MAEIAAAABQAAAAExAQAAAAoxNzE3MDg0ODM3AwAAAAMxNjACAAAABDIwMDYEAAAAATAHAAAACTkvMTkvMjAxOQgAAAAKMTIvMzEvMjAxMgkAAAABMCa2WyBSPdcIiMtWXlI91wghQ0lRLlRTRTo4MjQyLklRX0NPTU1PTl9SRVAuRlkyMDEwAQAAAP1rDQACAAAAAy0xNgEIAAAABQAAAAExAQAAAAoxMzgyNjYxMDYzAwAAAAI3OQIAAAAEMjE2NAQAAAABMAcAAAAJOS8xOS8yMDE5CAAAAAkzLzMxLzIwMTAJAAAAATA0/rEjUj3XCF0XqF1SPdcIJ0NJUS5UU0U6ODI1Mi5JUV9UT1RBTF9SRVYuRlkyMDE2Li4uLkpQWQEAAABBVQ0AAgAAAAYyNDU4NjcBCAAAAAUAAAABMQEAAAAKMTc5ODg5NTA0MgMAAAACNzkCAAAAAjI4BAAAAAEwBwAAAAk5LzE5LzIwMTkIAAAACTMvMzEvMjAxNgkAAAABMN/lZR1SPdcIXELqXlI91wgcQ0lR</t>
  </si>
  <si>
    <t>LlRTRTo4MjMzLklRX0RBX0NGLkZZMjAwOAEAAAB1XQ0AAgAAAAUxNDc4MQEIAAAABQAAAAExAQAAAAoxMDExOTA5Mzc2AwAAAAI3OQIAAAAEMjE2MAQAAAABMAcAAAAJOS8xOS8yMDE5CAAAAAkyLzI5LzIwMDgJAAAAATCVtDooUj3XCOO2/lxSPdcIJkNJUS5OWVNFOk0uSVFfVE9UQUxfREVCVC5GWTIwMTMuLi4uSlBZAQAAAIvaBAACAAAACDY0MDk1NS43AQgAAAAFAAAAATEBAAAACjE3MjY0NDYyNzcDAAAAAjc5AgAAAAQ0MTczBAAAAAEwBwAAAAk5LzE5LzIwMTkIAAAACDIvMi8yMDEzCQAAAAEwmhspHVI91wjDf/deUj3XCCVDSVEuTkFTREFRR1M6QU1aTi5JUV9PVEhFUl9SRVYuRlkyMDEzAQAAAD1JAAADAAAAAAAmtlsgUj3XCPWvZ15SPdcIH0NJUS5UU0U6ODIzMy5JUV9UUkVBU1VSWS5GWTIwMTQBAAAAdV0NAAIAAAAELTU0OQEIAAAABQAAAAExAQAAAAoxNjgzMzEyMjAwAwAAAAI3OQIAAAAEMTI0OAQAAAABMAcAAAAJOS8xOS8yMDE5CAAAAAkyLzI4LzIwMTQJAAAAATAwKTsoUj3XCPmJ61xSPdcIIENJUS5UU0U6ODI0Mi5JUV9ESVZFU1RfQ0YuRlkyMDEzAQAAAP1rDQADAAAAAAAeTLIjUj3XCA9rrV1SPdcIIkNJUS5OWVNFOk0uSVFfRUJJVERBLkZZMjAxMy4uLi5KUFkBAAAAi9oEAAIAAAAJMzQzNzg1LjMzAQgAAAAFAAAAATEBAAAACjE3MjY0NDYyNzcDAAAAAjc5AgAAAAQ0MDUxBAAAAAEw</t>
  </si>
  <si>
    <t>BwAAAAk5LzE5LzIwMTkIAAAACDIvMi8yMDEzCQAAAAEwz38oHVI91wgCm9heUj3XCC5DSVEuVFNFOjgyMzMuSVFfTUlOT1JJVFlfSU5URVJFU1RfVE9UQUwuRlkyMDE4AQAAAHVdDQACAAAABTEwMzUzAQgAAAAFAAAAATEBAAAACjE4OTE3ODI5OTQDAAAAAjc5AgAAAAQxMzEyBAAAAAEwBwAAAAk5LzE5LzIwMTkIAAAACTIvMjgvMjAxOAkAAAABMALFOyhSPdcI3ejzXFI91wgcQ0lRLlRTRTo4MjMzLklRX0NBUEVYLkZZMjAxOQEAAAB1XQ0AAgAAAAYtOTMxMzABCAAAAAUAAAABMQEAAAAKMTk2NzAwNDc1NwMAAAACNzkCAAAABDIwMjEEAAAAATAHAAAACTkvMTkvMjAxOQgAAAAJMi8yOC8yMDE5CQAAAAEwa+w7KFI91whvhO1cUj3XCCpDSVEuTllTRTpNLklRX0lNUFVUX09QRVJfTEVBU0VfREVQUi5GWTIwMDgBAAAAi9oEAAIAAAAJMTE1Ljg1ODU2AQgAAAAFAAAAATEBAAAACjEzNDczMDA0NDQDAAAAAzE2MAIAAAAFMjE2NzMEAAAAATAHAAAACTkvMTkvMjAxOQgAAAAIMi8yLzIwMDgJAAAAATAS1HUhUj3XCKg5PV5SPdcIIUNJUS5UU0U6ODI0Mi5JUV9DQVNIX0ZJTkFOLkZZMjAxOQEAAAD9aw0AAgAAAAQ5NTgxAQgAAAAFAAAAATEBAAAACjE5NjkxNTQ3MzEDAAAAAjc5AgAAAAQyMDA0BAAAAAEwBwAAAAk5LzE5LzIwMTkIAAAACTMvMzEvMjAxOQkAAAABMNe2ryNSPdcImGDiXVI91wggQ0lRLk5BU0RB</t>
  </si>
  <si>
    <t>UUdTOkFNWk4uSVFfTlBQRS5GWTIwMTUBAAAAPUkAAAIAAAAFMjE4MzgBCAAAAAUAAAABMQEAAAAKMTg3MjkyNzQ5MwMAAAADMTYwAgAAAAQxMDA0BAAAAAEwBwAAAAk5LzE5LzIwMTkIAAAACjEyLzMxLzIwMTUJAAAAATBR7TkgUj3XCKxbcF5SPdcIJkNJUS5UU0U6ODIzMy5JUV9JTlZFU1RfTE9BTlNfQ0YuRlkyMDE1AQAAAHVdDQADAAAAAAAlUDsoUj3XCGP/FV1SPdcIIENJUS5UU0U6MzA5OS5JUV9OSV9NQVJHSU4uRlkyMDExAQAAADlahgYCAAAABjAuMjE2MgEIAAAABQAAAAExAQAAAAoxNDYxNjgwMDc0AwAAAAI3OQIAAAAENDA5NAQAAAABMAcAAAAJOS8xOS8yMDE5CAAAAAkzLzMxLzIwMTEJAAAAATCiijEfUj3XCJl+lV5SPdcIKENJUS5UU0U6ODI1Mi5JUV9UT1RBTF9ERUJUX0lTU1VFRC5GWTIwMTgBAAAAQVUNAAIAAAAFODU5MDABCAAAAAUAAAABMQEAAAAKMTg5NDU2Nzc1NgMAAAACNzkCAAAABDIxNjEEAAAAATAHAAAACTkvMTkvMjAxOQgAAAAJMy8zMS8yMDE4CQAAAAEwEzrYJFI91whnVIRdUj3XCCdDSVEuTkFTREFRR1M6QU1aTi5JUV9RVUlDS19SQVRJTy5GWTIwMTEBAAAAPUkAAAIAAAAIMC44MTU0NTMBCAAAAAUAAAABMQEAAAAKMTY1NTcxMjU1NAMAAAADMTYwAgAAAAQ0MTIxBAAAAAEwBwAAAAk5LzE5LzIwMTkIAAAACjEyLzMxLzIwMTEJAAAAATAEmGUdUj3XCBpN2F5SPdcILkNJ</t>
  </si>
  <si>
    <t>US5TR1g6QzMxLklRX09USEVSX05PTl9PUEVSX0VYUF9TVVBQTC5GWTIwMTEBAAAA0lElAAIAAAAILTEwMi4yMDUBCAAAAAUAAAABMQEAAAAKMTY2NDI5MjQ2NAMAAAADMTM4AgAAAAI4NQQAAAABMAcAAAAJOS8xOS8yMDE5CAAAAAoxMi8zMS8yMDExCQAAAAEwSKWNIlI91wjxVfRdUj3XCB5DSVEuVFNFOjMwOTkuSVFfUkFXX0lOVi5GWTIwMTgBAAAAOVqGBgIAAAADOTI0AQgAAAAFAAAAATEBAAAACjE4OTM4MDYwMzYDAAAAAjc5AgAAAAQzMTcxBAAAAAEwBwAAAAk5LzE5LzIwMTkIAAAACTMvMzEvMjAxOAkAAAABMKXiHSdSPdcI+Vc8XVI91wglQ0lRLk5ZU0U6VEdULklRX0xUX0RFQlRfRVFVSVRZLkZZMjAxNQEAAABmqQIAAgAAAAc5MC40MzM2AQgAAAAFAAAAATEBAAAACjE4MzExNDg3NTMDAAAAAzE2MAIAAAAENDA4NQQAAAABMAcAAAAJOS8xOS8yMDE5CAAAAAkxLzMxLzIwMTUJAAAAATD7NyMeUj3XCGa8xV5SPdcIG0NJUS5UU0U6MzA4Ni5JUV9BUElDLkZZMjAwOQEAAADSXw0AAgAAAAYyMDk2NTcBCAAAAAUAAAABMQEAAAAKMTM3MzE2MDI1NQMAAAACNzkCAAAABDEwODQEAAAAATAHAAAACTkvMTkvMjAxOQgAAAAJMi8yOC8yMDA5CQAAAAEwupQdJ1I91wgZvTRdUj3XCCNDSVEuVFNFOjgyMzMuSVFfVE9UQUxfUkVDRUlWLkZZMjAxMgEAAAB1XQ0AAgAAAAYxMjgzOTYBCAAAAAUAAAABMQEAAAAK</t>
  </si>
  <si>
    <t>MTcxNjEzNDA5OAMAAAACNzkCAAAABDEwMDEEAAAAATAHAAAACTkvMTkvMjAxOQgAAAAJMi8yOS8yMDEyCQAAAAEwJVA7KFI91wiJ7gZdUj3XCChDSVEuTllTRTpUR1QuSVFfQ1VSUkVOVF9QT1JUX0RFQlQuRlkyMDEyAQAAAGapAgACAAAABDM3ODYBCAAAAAUAAAABMQEAAAAKMTY2MzM1NDQzOQMAAAADMTYwAgAAAAQxMjk3BAAAAAEwBwAAAAk5LzE5LzIwMTkIAAAACTEvMjgvMjAxMgkAAAABML+KeiFSPdcIx9sRXlI91wglQ0lRLk5ZU0U6VEdULklRX1BST1ZfQkFEX0RFQlRTLkZZMjAwOAEAAABmqQIAAwAAAAAATOVVIlI91wgGVhBeUj3XCCVDSVEuU0dYOkMzMS5JUV9JTlZFTlRPUllfVFVSTlMuRlkyMDExAQAAANJRJQACAAAACDYuNDQ4NzI4AQgAAAAFAAAAATEBAAAACjE2NjQyOTI0NjQDAAAAAzEzOAIAAAAENDA4MgQAAAABMAcAAAAJOS8xOS8yMDE5CAAAAAoxMi8zMS8yMDExCQAAAAEwIsMiHlI91wjwYqZeUj3XCCpDSVEuTllTRTpKV04uSVFfVE9UQUxfQVNTRVRTLkZZMjAxNi4uLi5KUFkBAAAA130AAAIAAAAJOTMyNDU4Ljc0AQgAAAAFAAAAATEBAAAACjE4NzkxNzY3OTUDAAAAAjc5AgAAAAQxMDA3BAAAAAEwBwAAAAk5LzE5LzIwMTkIAAAACTEvMzAvMjAxNgkAAAABMLumKB1SPdcIv037XlI91wggQ0lRLlRTRTo4MjQyLklRX09USEVSX1JFVi5GWTIwMTABAAAA/WsNAAMAAAAAADT+sSNS</t>
  </si>
  <si>
    <t>PdcIrvC8XVI91wgZQ0lRLlRTRTo4MjQyLklRX0dXLkZZMjAxMwEAAAD9aw0AAgAAAAUxNjAxOQEIAAAABQAAAAExAQAAAAoxNjIzOTQxNzQxAwAAAAI3OQIAAAAEMTE3MQQAAAABMAcAAAAJOS8xOS8yMDE5CAAAAAkzLzMxLzIwMTMJAAAAATAeTLIjUj3XCEm+pF1SPdcIIENJUS5UU0U6ODIzMy5JUV9DQVNIX09QRVIuRlkyMDE1AQAAAHVdDQACAAAABTQxMDE4AQgAAAAFAAAAATEBAAAACjE3NDIyNDM3NTYDAAAAAjc5AgAAAAQyMDA2BAAAAAEwBwAAAAk5LzE5LzIwMTkIAAAACTIvMjgvMjAxNQkAAAABMCVQOyhSPdcINiYBXVI91wglQ0lRLlRTRTo4MjUxLklRX0xUX0RFQlRfUkVQQUlELkZZMjAxNAEAAAA5Xg0AAgAAAAUtODQ1OQEIAAAABQAAAAExAQAAAAoxNjgzMzExOTg2AwAAAAI3OQIAAAAEMjAzNgQAAAABMAcAAAAJOS8xOS8yMDE5CAAAAAkyLzI4LzIwMTQJAAAAATCNbfAlUj3XCOpYQ11SPdcIL0NJUS5OQVNEQVFHUzpBTVpOLklRX1RPVEFMX0NPTU1PTl9FUVVJVFkuRlkyMDA5AQAAAD1JAAACAAAABDUyNTcBCAAAAAUAAAABMQEAAAAKMTQ5MTY4NDk1NgMAAAADMTYwAgAAAAQxMDA2BAAAAAEwBwAAAAk5LzE5LzIwMTkIAAAACjEyLzMxLzIwMDkJAAAAATBEaFsgUj3XCJhLWl5SPdcIJUNJUS5UU0U6MzA4Ni5JUV9CQVNJQ19FUFNfRVhDTC5GWTIwMTgBAAAA0l8NAAIAAAAKMTA4LjkxNTc1</t>
  </si>
  <si>
    <t>MgEIAAAABQAAAAExAQAAAAoxODkxNzgyOTg1AwAAAAI3OQIAAAAEMzA2NAQAAAABMAcAAAAJOS8xOS8yMDE5CAAAAAkyLzI4LzIwMTgJAAAAATCo06YmUj3XCKRCL11SPdcIJUNJUS5OQVNEQVFHUzpBTVpOLklRX0lOVkVOVE9SWS5GWTIwMTYBAAAAPUkAAAIAAAAFMTE0NjEBCAAAAAUAAAABMQEAAAAKMTk0MzUwNzE2NgMAAAADMTYwAgAAAAQxMDQzBAAAAAEwBwAAAAk5LzE5LzIwMTkIAAAACjEyLzMxLzIwMTYJAAAAATCFFDogUj3XCMrnaF5SPdcILUNJUS5UU0U6ODI1Mi5JUV9PVEhFUl9JTlZFU1RfQUNUX1NVUFBMLkZZMjAxNAEAAABBVQ0AAgAAAAQyNjM2AQgAAAAFAAAAATEBAAAACjE2ODYwMTgxNTMDAAAAAjc5AgAAAAQyMDUxBAAAAAEwBwAAAAk5LzE5LzIwMTkIAAAACTMvMzEvMjAxNAkAAAABMEqe1yRSPdcIo8NxXVI91wgoQ0lRLk5BU0RBUUdTOkFNWk4uSVFfUEVfRVhDTC4uMjAxMC8wMi8yOAEAAAA9SQAAAgAAAAk1OC4wMzkyMTUBBwAAAAUAAAABMQEAAAAKMTMxMzc5MzI5MwMAAAABMAIAAAAGMTAwMDI3BAAAAAEwBwAAAAkyLzI2LzIwMTAIAAAACTIvMjYvMjAxMHWfqDxSPdcIgg/KXFI91wgeQ0lRLk5ZU0U6TS5JUV9ESVZFU1RfQ0YuRlkyMDE5AQAAAIvaBAADAAAAAACHum4gUj3XCHtcVF5SPdcIJUNJUS5UU0U6MzA5OS5JUV9HV19JTlRBTl9BTU9SVC5GWTIwMDkBAAAAOVqGBgMA</t>
  </si>
  <si>
    <t>AAAAAP0YpSdSPdcICKwQXVI91wgjQ0lRLlNHWDpDMzEuSVFfSU5DX0VRVUlUWV9DRi5GWTIwMTABAAAA0lElAAIAAAAILTk1OS43OTUBCAAAAAUAAAABMQEAAAAKMTU0MTk2ODkyNAMAAAADMTM4AgAAAAQyMDg2BAAAAAEwBwAAAAk5LzE5LzIwMTkIAAAACjEyLzMxLzIwMTAJAAAAATBIpY0iUj3XCDZhBV5SPdcIHkNJUS5OWVNFOlRHVC5JUV9SQVdfSU5WLkZZMjAxMAEAAABmqQIAAwAAAAAAyGN6IVI91wiZghVeUj3XCCRDSVEuVFNFOjgyMzMuSVFfQ0FTSF9JTlRFUkVTVC5GWTIwMTUBAAAAdV0NAAIAAAADOTgzAQgAAAAFAAAAATEBAAAACjE3NDIyNDM3NTYDAAAAAjc5AgAAAAQzMDI4BAAAAAEwBwAAAAk5LzE5LzIwMTkIAAAACTIvMjgvMjAxNQkAAAABMCVQOyhSPdcIuCXlXFI91wgkQ0lRLk5ZU0U6SldOLklRX0VCSVREQV9NQVJHSU4uRlkyMDE5AQAAANd9AAACAAAABjkuOTQ5NQEIAAAABQAAAAExAQAAAAoxOTUwMTUxNjE4AwAAAAMxNjACAAAABDQwNDcEAAAAATAHAAAACTkvMTkvMjAxOQgAAAAIMi8yLzIwMTkJAAAAATB1JUUeUj3XCEOxyV5SPdcIK0NJUS5OQVNEQVFHUzpBTVpOLklRX0NBU0hfQUNRVUlSRV9DRi5GWTIwMTgBAAAAPUkAAAIAAAAFLTIxODYBCAAAAAUAAAABMQEAAAAKMTk0MzUwNzE2OAMAAAADMTYwAgAAAAQyMDU3BAAAAAEwBwAAAAk5LzE5LzIwMTkIAAAACjEyLzMxLzIw</t>
  </si>
  <si>
    <t>MTgJAAAAATBniTogUj3XCJkUg15SPdcIIENJUS5TR1g6QzMxLklRX0VCSVREQV9JTlQuRlkyMDE3AQAAANJRJQACAAAACDMuODA0MTIyAQgAAAAFAAAAATEBAAAACjE5NTAxMzQ4NTQDAAAAAzEzOAIAAAAENDE5MAQAAAABMAcAAAAJOS8xOS8yMDE5CAAAAAoxMi8zMS8yMDE3CQAAAAEwI+oiHlI91wiGINNeUj3XCCVDSVEuVFNFOjMwOTkuSVFfU1BFQ0lBTF9ESVZfQ0YuRlkyMDEwAQAAADlahgYDAAAAAADnZqUnUj3XCI9HCl1SPdcIIkNJUS5OWVNFOlRHVC5JUV9BRFZFUlRJU0lORy5GWTIwMTIBAAAAZqkCAAIAAAAEMTM2MAEIAAAABQAAAAExAQAAAAoxNjYzMzU0NDM5AwAAAAMxNjACAAAABDMwMTMEAAAAATAHAAAACTkvMTkvMjAxOQgAAAAJMS8yOC8yMDEyCQAAAAEwv4p6IVI91whxHhZeUj3XCCBDSVEuVFNFOjgyNTIuSVFfTklfTUFSR0lOLkZZMjAwOQEAAABBVQ0AAgAAAActMS45NTU3AQgAAAAFAAAAATEBAAAACjEzODU1Mzk3MzADAAAAAjc5AgAAAAQ0MDk0BAAAAAEwBwAAAAk5LzE5LzIwMTkIAAAACTMvMzEvMjAwOQkAAAABMMbWdh5SPdcIA8esXlI91wgjQ0lRLk5ZU0U6TS5JUV9SRVRVUk5fQ0FQSVRBTC5GWTIwMTMBAAAAi9oEAAIAAAAHMTIuNTAzNwEIAAAABQAAAAExAQAAAAoxNzI2NDQ2Mjc3AwAAAAMxNjACAAAABDQzNjMEAAAAATAHAAAACTkvMTkvMjAxOQgAAAAIMi8yLzIwMTMJ</t>
  </si>
  <si>
    <t>AwABTAVMT0NBTAFI/////wFQ23UAABpDSVEuVFNFOjMwODYuSVFfUkVWLkZZMjAxNwEAAADSXw0AAgAAAAcxMTA4NTExAQgAAAAFAAAAATEBAAAACjE4NDU1NTUwMTIDAAAAAjc5AgAAAAMxMTIEAAAAATAHAAAACTkvMTkvMjAxOQgAAAAJMi8yOC8yMDE3CQAAAAEwsKymJlI91wjvvCZdUj3XCCxDSVEuVFNFOjgyMzMuSVFfSU1QVVRfT1BFUl9MRUFTRV9ERVBSLkZZMjAxMQEAAAB1XQ0AAgAAAAwzNTE1OC43ODQ2ODgBCAAAAAUAAAABMQEAAAAKMTQ1ODI0MjAwOAMAAAACNzkCAAAABTIxNjczBAAAAAEwBwAAAAk5LzE5LzIwMTkIAAAACTIvMjgvMjAxMQkAAAABMDApOyhSPdcIjHnxXFI91wglQ0lRLlRTRTo4MjUyLklRX0RBWVNfU0FMRVNfT1VULkZZMjAxOAEAAABBVQ0AAwAAAAJOTQEIAAAABQAAAAExAQAAAAoxODk0NTY3NzU2AwAAAAI3OQIAAAAENDA0MgQAAAABMAcAAAAJOS8xOS8yMDE5CAAAAAkzLzMxLzIwMTgJAAAAATBwJHceUj3XCFl5wV5SPdcIIUNJUS5UU0U6MzA4Ni5JUV9DQVNIX0VRVUlWLkZZMjAxNgEAAADSXw0AAgAAAAUzMDAzOQEIAAAABQAAAAExAQAAAAoxNzk1MjI0NzMzAwAAAAI3OQIAAAAEMTA5NgQAAAABMAcAAAAJOS8xOS8yMDE5CAAAAAkyLzI5LzIwMTYJAAAAATC3haYmUj3XCAhvJl1SPdcIGkNJUS5OWVNFOlRHVC5JUV9SRVYuRlkyMDEwAQAAAGapAgACAAAABTYzNDM1</t>
  </si>
  <si>
    <t>AAAAATAOhiMeUj3XCP9S5F5SPdcIGUNJUS5UU0U6MzA4Ni5JUV9BUC5GWTIwMTkBAAAA0l8NAAIAAAAGMTM4OTM4AQgAAAAFAAAAATEBAAAACjE5NjcwMDQ3MjgDAAAAAjc5AgAAAAQxMDE4BAAAAAEwBwAAAAk5LzE5LzIwMTkIAAAACTIvMjgvMjAxOQkAAAABMFf6piZSPdcIlulAXVI91wgpQ0lRLlRTRTozMDk5LklRX1RPVEFMX0RFQlRfQ0FQSVRBTC5GWTIwMTQBAAAAOVqGBgIAAAAHMjQuMDQ0OQEIAAAABQAAAAExAQAAAAoxNjg2NjM4MDgwAwAAAAI3OQIAAAAENDE4NgQAAAABMAcAAAAJOS8xOS8yMDE5CAAAAAkzLzMxLzIwMTQJAAAAATC2sDEfUj3XCATunl5SPdcIJkNJUS5OQVNEQVFHUzpBTVpOLklRX1NHQV9NQVJHSU4uRlkyMDE3AQAAAD1JAAACAAAABzIxLjkyMjEBCAAAAAUAAAABMQEAAAAKMTk0MzUwNzE2NwMAAAADMTYwAgAAAAQ0Mzc1BAAAAAEwBwAAAAk5LzE5LzIwMTkIAAAACjEyLzMxLzIwMTcJAAAAATD7vmUdUj3XCBx02F5SPdcII0NJUS5UU0U6MzA4Ni5JUV9UT1RBTF9FUVVJVFkuRlkyMDA2AQAAANJfDQADAAAAAAC4PfMbUj3XCLn+3VxSPdcIJUNJUS5UU0U6ODI1MS5JUV9EQVlTX1NBTEVTX09VVC5GWTIwMTABAAAAOV4NAAIAAAAJMTQuMTI3MzI1AQgAAAAFAAAAATEBAAAACjEzNzM3MDU5NjIDAAAAAjc5AgAAAAQ0MDQyBAAAAAEwBwAAAAk5LzE5LzIwMTkIAAAACTIvMjgv</t>
  </si>
  <si>
    <t>MjAxMAkAAAABMJMlMh9SPdcIxBrAXlI91wggQ0lRLlRTRTo4MjUyLklRX05JX01BUkdJTi5GWTIwMTcBAAAAQVUNAAIAAAAGNy44OTk2AQgAAAAFAAAAATEBAAAACjE4NDgxNzE1OTMDAAAAAjc5AgAAAAQ0MDk0BAAAAAEwBwAAAAk5LzE5LzIwMTkIAAAACTMvMzEvMjAxNwkAAAABMHAkdx5SPdcI4mKtXlI91wglQ0lRLk5BU0RBUUdTOkFNWk4uSVFfTFRfSU5WRVNULkZZMjAxMwEAAAA9SQAAAwAAAAAAJrZbIFI91wiIZ2xeUj3XCCZDSVEuVFNFOjMwOTkuSVFfRVhUUkFfQUNDX0lURU1TLkZZMjAxNwEAAAA5WoYGAwAAAAAAsLsdJ1I91wheaRpdUj3XCCRDSVEuTllTRTpKV04uSVFfRUJJVERBLkZZMjAxNi4uLi5KUFkBAAAA130AAAIAAAAJMjA4NzA2Ljk5AQgAAAAFAAAAATEBAAAACjE4NzkxNzY3OTUDAAAAAjc5AgAAAAQ0MDUxBAAAAAEwBwAAAAk5LzE5LzIwMTkIAAAACTEvMzAvMjAxNgkAAAABMM9/KB1SPdcIwTHwXlI91wghQ0lRLlRTRTozMDk5LklRX0lOQ19FUVVJVFkuRlkyMDE3AQAAADlahgYCAAAABDQyNjMBCAAAAAUAAAABMQEAAAAKMTg0NzkxMjM0MgMAAAACNzkCAAAAAjQ3BAAAAAEwBwAAAAk5LzE5LzIwMTkIAAAACTMvMzEvMjAxNwkAAAABMLC7HSdSPdcINNlUXVI91wgZQ0lRLk5ZU0U6SldOLklRX0FELkZZMjAxNwEAAADXfQAAAgAAAAUtNTU5NgEIAAAABQAAAAExAQAAAAoxOTUw</t>
  </si>
  <si>
    <t>MTUxNjI4AwAAAAMxNjACAAAABDEwNzUEAAAAATAHAAAACTkvMTkvMjAxOQgAAAAJMS8yOC8yMDE3CQAAAAEwuFKPIlI91wjE2stdUj3XCCNDSVEuTllTRTpNLklRX0JBU0lDX0VQU19FWENMLkZZMjAxNwEAAACL2gQAAgAAAAgyLjAzMjQxNAEIAAAABQAAAAExAQAAAAoxOTUyNTM1Mzc3AwAAAAMxNjACAAAABDMwNjQEAAAAATAHAAAACTkvMTkvMjAxOQgAAAAJMS8yOC8yMDE3CQAAAAEwnGxuIFI91wjX2i1eUj3XCCVDSVEuTkFTREFRR1M6QU1aTi5JUV9PVEhFUl9SRVYuRlkyMDE1AQAAAD1JAAADAAAAAABcxjkgUj3XCO9LaF5SPdcIHkNJUS5OQVNEQVFHUzpBTVpOLklRX0FQLkZZMjAxMQEAAAA9SQAAAgAAAAUxMTE0NQEIAAAABQAAAAExAQAAAAoxNjU1NzEyNTU0AwAAAAMxNjACAAAABDEwMTgEAAAAATAHAAAACTkvMTkvMjAxOQgAAAAKMTIvMzEvMjAxMQkAAAABMC+PWyBSPdcICC9WXlI91wgoQ0lRLlRTRTozMDk5LklRX1RPVEFMX0RFQlRfUkVQQUlELkZZMjAxNQEAAAA5WoYGAgAAAAYtMzQ2ODMBCAAAAAUAAAABMQEAAAAKMTc0NDgxNDY3MgMAAAACNzkCAAAABDIxNjYEAAAAATAHAAAACTkvMTkvMjAxOQgAAAAJMy8zMS8yMDE1CQAAAAEwupQdJ1I91wgNG/5cUj3XCCVDSVEuVFNFOjgyMzMuSVFfU1RfREVCVF9JU1NVRUQuRlkyMDEwAQAAAHVdDQADAAAAAAB8AjsoUj3XCORSDV1SPdcIJUNJ</t>
  </si>
  <si>
    <t>US5OWVNFOkpXTi5JUV9TVF9ERUJUX0lTU1VFRC5GWTIwMTIBAAAA130AAAMAAAAAAEhlXyNSPdcIa+vFXVI91wggQ0lRLlRTRTo4OTA1LklRX09USEVSX1JFVi5GWTIwMDgBAAAACMBUAAMAAAAAABM62CRSPdcIhRZiXVI91wglQ0lRLk5ZU0U6VEdULklRX1NUX0RFQlRfUkVQQUlELkZZMjAwOQEAAABmqQIAAgAAAAQtNTAwAQgAAAAFAAAAATEBAAAACjE0MzU1NzEyNzADAAAAAzE2MAIAAAAEMjA0NAQAAAABMAcAAAAJOS8xOS8yMDE5CAAAAAkxLzMxLzIwMDkJAAAAATDWPHohUj3XCBLhCF5SPdcIKkNJUS5UU0U6ODI1Mi5JUV9URVZfRUJJVERBLjIwMDAuMjAwNi8wMi8yOAEAAABBVQ0AAgAAAAgxMy4wNTcxMwEHAAAABQAAAAExAQAAAAoxNTE0Nzk3MjE4AwAAAAEwAgAAAAYxMDAwMzAEAAAAATAHAAAACTIvMjgvMjAwNggAAAAJMi8yOC8yMDA2jiqoPFI91whYmtBcUj3XCCBDSVEuU0dYOkMzMS5JUV9UT1RBTF9ERUJULkZZMjAxNQEAAADSUSUAAgAAAAgxNjQ4MC41NQEIAAAABQAAAAExAQAAAAoxODM0MTI2MzE5AwAAAAMxMzgCAAAABDQxNzMEAAAAATAHAAAACTkvMTkvMjAxOQgAAAAKMTIvMzEvMjAxNQkAAAABMGVwVSJSPdcIZL/xXVI91wgiQ0lRLk5ZU0U6TS5JUV9DVVJSRU5DWV9HQUlOLkZZMjAxOAEAAACL2gQAAwAAAAAAkpNuIFI91wg5mDdeUj3XCBtDSVEuVFNFOjgyNTIuSVFfTlBQRS5G</t>
  </si>
  <si>
    <t>WTIwMTABAAAAQVUNAAIAAAAGMTk5MTUzAQgAAAAFAAAAATEBAAAACjEzODU1Mzk3NTcDAAAAAjc5AgAAAAQxMDA0BAAAAAEwBwAAAAk5LzE5LzIwMTkIAAAACTMvMzEvMjAxMAkAAAABMO0oiiVSPdcI2z1wXVI91wgkQ0lRLlRTRTo4MjUxLklRX0NPTU1PTl9ESVZfQ0YuRlkyMDA4AQAAADleDQACAAAABS0xMTUzAQgAAAAFAAAAATEBAAAACjEwNDEyODczNzkDAAAAAjc5AgAAAAQyMDc0BAAAAAEwBwAAAAk5LzE5LzIwMTkIAAAACTIvMjkvMjAwOAkAAAABMI1t8CVSPdcI8PRRXVI91wglQ0lRLlRTRTozMDg2LklRX0xUX0RFQlRfSVNTVUVELkZZMjAxNAEAAADSXw0AAgAAAAUyNTUwMAEIAAAABQAAAAExAQAAAAoxNjgzMzExOTUzAwAAAAI3OQIAAAAEMjAzNAQAAAABMAcAAAAJOS8xOS8yMDE5CAAAAAkyLzI4LzIwMTQJAAAAATDBXqYmUj3XCCL6JV1SPdcIKUNJUS5OWVNFOlRHVC5JUV9DT01NT05fUFJFRl9ESVZfQ0YuRlkyMDExAQAAAGapAgADAAAAAADIY3ohUj3XCOLlIl5SPdcIJENJUS5UU0U6MzA4Ni5JUV9DVVJSRU5DWV9HQUlOLkZZMjAwOQEAAADSXw0AAwAAAAAAupQdJ1I91wiXaT1dUj3XCCBDSVEuTllTRTpKV04uSVFfUEFSVF9USU1FLkZZMjAwOQEAAADXfQAAAwAAAAAAZsheI1I91wiiAcVdUj3XCBlDSVEuVFNFOjgyNDIuSVFfUkUuRlkyMDEwAQAAAP1rDQACAAAABTk2MDQ0AQgAAAAF</t>
  </si>
  <si>
    <t>AAAAATEBAAAACjEzODI2NjEwNjMDAAAAAjc5AgAAAAQxMjIyBAAAAAEwBwAAAAk5LzE5LzIwMTkIAAAACTMvMzEvMjAxMAkAAAABMDT+sSNSPdcIi9SjXVI91wgtQ0lRLk5BU0RBUUdTOkFNWk4uSVFfVE9UQUxfREVCVF9FUVVJVFkuRlkyMDA5AQAAAD1JAAACAAAABjQuNzkzNgEIAAAABQAAAAExAQAAAAoxNDkxNjg0OTU2AwAAAAMxNjACAAAABDQwMzQEAAAAATAHAAAACTkvMTkvMjAxOQgAAAAKMTIvMzEvMjAwOQkAAAABMASYZR1SPdcILCbYXlI91wgsQ0lRLk5ZU0U6TS5JUV9PVEhFUl9GSU5BTkNFX0FDVF9TVVBQTC5GWTIwMTEBAAAAi9oEAAMAAAAAAFOiPyFSPdcIZ3I+XlI91wgiQ0lRLk5ZU0U6SldOLklRX0FTU0VUX1RVUk5TLkZZMjAxNgEAAADXfQAAAgAAAAgxLjcwNDE4NAEIAAAABQAAAAExAQAAAAoxODc5MTc2Nzk1AwAAAAMxNjACAAAABDQxNzcEAAAAATAHAAAACTkvMTkvMjAxOQgAAAAJMS8zMC8yMDE2CQAAAAEwXv5EHlI91whWY8leUj3XCCNDSVEuVFNFOjgyNDIuSVFfVE9UQUxfUkVDRUlWLkZZMjAxMQEAAAD9aw0AAgAAAAUyMTYzOAEIAAAABQAAAAExAQAAAAoxNDYwNzE3Njg5AwAAAAI3OQIAAAAEMTAwMQQAAAABMAcAAAAJOS8xOS8yMDE5CAAAAAkzLzMxLzIwMTEJAAAAATAoJbIjUj3XCJuowV1SPdcIJUNJUS5UU0U6ODIzMy5JUV9CQVNJQ19FUFNfRVhDTC5GWTIwMTABAAAA</t>
  </si>
  <si>
    <t>dV0NAAIAAAAJNDYuNzMwMzgyAQgAAAAFAAAAATEBAAAACjEzNjkxODA5MTcDAAAAAjc5AgAAAAQzMDY0BAAAAAEwBwAAAAk5LzE5LzIwMTkIAAAACTIvMjgvMjAxMAkAAAABMHwCOyhSPdcIBSwNXVI91wgZQ0lRLlRTRTozMDk5LklRX0dQLkZZMjAxMAEAAAA5WoYGAgAAAAYzNjA2ODYBCAAAAAUAAAABMQEAAAAKMTM4OTU3NjQ4MgMAAAACNzkCAAAAAjEwBAAAAAEwBwAAAAk5LzE5LzIwMTkIAAAACTMvMzEvMjAxMAkAAAABMPM/pSdSPdcIliD8XFI91wgiQ0lRLlRTRTo4MjUyLklRX0RBX1NVUFBMX0NGLkZZMjAxNQEAAABBVQ0AAgAAAAUxMDI5NgEIAAAABQAAAAExAQAAAAoxNzQ1MjE0NDI0AwAAAAI3OQIAAAAEMjE3MQQAAAABMAcAAAAJOS8xOS8yMDE5CAAAAAkzLzMxLzIwMTUJAAAAATBQxdckUj3XCI8Rcl1SPdcIJUNJUS5UU0U6ODIzMy5JUV9PVEhFUl9DTF9TVVBQTC5GWTIwMTYBAAAAdV0NAAIAAAAGMTkzNzU0AQgAAAAFAAAAATEBAAAACjE3OTQ5NzY4MzYDAAAAAjc5AgAAAAQxMDU3BAAAAAEwBwAAAAk5LzE5LzIwMTkIAAAACTIvMjkvMjAxNgkAAAABMJl3OyhSPdcICybzXFI91wgkQ0lRLk5ZU0U6VEdULklRX0NBU0hfSU5URVJFU1QuRlkyMDEwAQAAAGapAgACAAAAAzgwNQEIAAAABQAAAAExAQAAAAoxNTI5MzMyNzAyAwAAAAMxNjACAAAABDMwMjgEAAAAATAHAAAACTkvMTkvMjAxOQgA</t>
  </si>
  <si>
    <t>AAAJMS8zMC8yMDEwCQAAAAEwyGN6IVI91wiPKSdeUj3XCCBDSVEuVFNFOjg5MDUuSVFfU0dBX1NVUFBMLkZZMjAxNQEAAAAIwFQAAgAAAAUxOTc5MAEIAAAABQAAAAExAQAAAAoxNzQyMjQzNjUxAwAAAAI3OQIAAAADMTAyBAAAAAEwBwAAAAk5LzE5LzIwMTkIAAAACTIvMjgvMjAxNQkAAAABMPX8eCRSPdcIwhGHXVI91wgrQ0lRLlRTRTozMDk5LklRX1JFVFVSTl9DT01NT05fRVFVSVRZLkZZMjAwOQEAAAA5WoYGAwAAAAAAoooxH1I91wi9MJxeUj3XCB5DSVEuVFNFOjgyNDIuSVFfUkFXX0lOVi5GWTIwMDgBAAAA/WsNAAIAAAADNjE4AQgAAAAFAAAAATEBAAAACjEwNjYwNjM3MjEDAAAAAjc5AgAAAAQzMTcxBAAAAAEwBwAAAAk5LzE5LzIwMTkIAAAACTMvMzEvMjAwOAkAAAABMKeZeSRSPdcIynu8XVI91wglQ0lRLk5ZU0U6SldOLklRX0NBUElUQUxfTEVBU0VTLkZZMjAxNgEAAADXfQAAAwAAAAAAtSuPIlI91wjOROVdUj3XCCRDSVEuVFNFOjgyNTIuSVFfRUJJVERBLkZZMjAxNy4uLi5KUFkBAAAAQVUNAAIAAAAFNDEzNzUBCAAAAAUAAAABMQEAAAAKMTg0ODE3MTU5MwMAAAACNzkCAAAABDQwNTEEAAAAATAHAAAACTkvMTkvMjAxOQgAAAAJMy8zMS8yMDE3CQAAAAEwz38oHVI91wjBMfBeUj3XCCRDSVEuTllTRTpNLklRX0NBU0hfQ09OVkVSU0lPTi5GWTIwMTIBAAAAi9oEAAIAAAAJNzEuMTAyMzA0</t>
  </si>
  <si>
    <t>AQgAAAAFAAAAATEBAAAACjE2NjgyMDQ1MDADAAAAAzE2MAIAAAAENDE4NAQAAAABMAcAAAAJOS8xOS8yMDE5CAAAAAkxLzI4LzIwMTIJAAAAATAOhiMeUj3XCATp315SPdcIIENJUS5OWVNFOlRHVC5JUV9JTlZFTlRPUlkuRlkyMDEwAQAAAGapAgACAAAABDcxNzkBCAAAAAUAAAABMQEAAAAKMTUyOTMzMjcwMgMAAAADMTYwAgAAAAQxMDQzBAAAAAEwBwAAAAk5LzE5LzIwMTkIAAAACTEvMzAvMjAxMAkAAAABMNY8eiFSPdcICNwmXlI91wghQ0lRLk5ZU0U6VEdULklRX05JX0NPTVBBTlkuRlkyMDE1AQAAAGapAgACAAAABS0xNjM2AQgAAAAFAAAAATEBAAAACjE4MzExNDg3NTMDAAAAAzE2MAIAAAAFNDE1NzEEAAAAATAHAAAACTkvMTkvMjAxOQgAAAAJMS8zMS8yMDE1CQAAAAEwp9h6IVI91whMRSReUj3XCCpDSVEuVFNFOjgyNTEuSVFfVEVWX0VCSVREQS4yMDAwLjIwMTkvMDIvMjgBAAAAOV4NAAIAAAAIOS4zMTA3MTMBBwAAAAUAAAABMQEAAAAKMTk0MjI4NTIyOAMAAAABMAIAAAAGMTAwMDMwBAAAAAEwBwAAAAkyLzI4LzIwMTkIAAAACTIvMjgvMjAxOQAQqT1SPdcIgEzXXFI91wglQ0lRLlRTRTo4MjUyLklRX1BSRUZfRElWX09USEVSLkZZMjAwOQEAAABBVQ0AAwAAAAAACgOKJVI91wiuuJFdUj3XCCRDSVEuVFNFOjgyNTIuSVFfRUJJVERBLkZZMjAxNC4uLi5KUFkBAAAAQVUNAAIAAAAFMzcxMzYB</t>
  </si>
  <si>
    <t>CAAAAAUAAAABMQEAAAAKMTY4NjAxODE1MwMAAAACNzkCAAAABDQwNTEEAAAAATAHAAAACTkvMTkvMjAxOQgAAAAJMy8zMS8yMDE0CQAAAAEwz38oHVI91wgvN+deUj3XCB9DSVEuTllTRTpKV04uSVFfREFfU1VQUEwuRlkyMDE4AQAAANd9AAADAAAAAAC4Uo8iUj3XCA403V1SPdcIJkNJUS5OQVNEQVFHUzpBTVpOLklRX0VBUk5JTkdfQ08uRlkyMDE2AQAAAD1JAAACAAAABDIzNzEBCAAAAAUAAAABMQEAAAAKMTk0MzUwNzE2NgMAAAADMTYwAgAAAAE3BAAAAAEwBwAAAAk5LzE5LzIwMTkIAAAACjEyLzMxLzIwMTYJAAAAATCFFDogUj3XCMC/aF5SPdcIIENJUS5OWVNFOlRHVC5JUV9UT1RBTF9SRVYuRlkyMDE0AQAAAGapAgACAAAABTcxMjc5AQgAAAAFAAAAATEBAAAACjE3ODAyNTkxOTcDAAAAAzE2MAIAAAACMjgEAAAAATAHAAAACTkvMTkvMjAxOQgAAAAIMi8xLzIwMTQJAAAAATC2sXohUj3XCK4/Cl5SPdcIIENJUS5UU0U6ODkwNS5JUV9QQVJUX1RJTUUuRlkyMDExAQAAAAjAVAADAAAAAADurtgkUj3XCIKXll1SPdcIIkNJUS5TR1g6QzMxLklRX1RPVEFMX0VRVUlUWS5GWTIwMTgBAAAA0lElAAIAAAAJMzMzMDYuOTM5AQgAAAAFAAAAATEBAAAACjE5NTAxMzQ4NjYDAAAAAzEzOAIAAAAEMTI3NQQAAAABMAcAAAAJOS8xOS8yMDE5CAAAAAoxMi8zMS8yMDE4CQAAAAEwTOVVIlI91whsHgheUj3XCCFD</t>
  </si>
  <si>
    <t>SVEuTllTRTpKV04uSVFfTklfQ09NUEFOWS5GWTIwMTkBAAAA130AAAIAAAADNTY0AQgAAAAFAAAAATEBAAAACjE5NTAxNTE2MTgDAAAAAzE2MAIAAAAFNDE1NzEEAAAAATAHAAAACTkvMTkvMjAxOQgAAAAIMi8yLzIwMTkJAAAAATCmeY8iUj3XCECp8l1SPdcIKUNJUS5OQVNEQVFHUzpBTVpOLklRX0lOQ19FUVVJVFlfQ0YuRlkyMDE4AQAAAD1JAAADAAAAAABniTogUj3XCMDtgl5SPdcIIENJUS5TR1g6QzMxLklRX0VCSVREQV9JTlQuRlkyMDExAQAAANJRJQACAAAACDEuNzg1ODkyAQgAAAAFAAAAATEBAAAACjE2NjQyOTI0NjQDAAAAAzEzOAIAAAAENDE5MAQAAAABMAcAAAAJOS8xOS8yMDE5CAAAAAoxMi8zMS8yMDExCQAAAAEwIsMiHlI91wi43cdeUj3XCB9DSVEuTllTRTpUR1QuSVFfRUJJVF9JTlQuRlkyMDE3AQAAAGapAgACAAAACDguNzc4NTU4AQgAAAAFAAAAATEBAAAACjE5NDk0OTg4NzYDAAAAAzE2MAIAAAAENDE4OQQAAAABMAcAAAAJOS8xOS8yMDE5CAAAAAkxLzI4LzIwMTcJAAAAATD3XiMeUj3XCFJ0315SPdcIIUNJUS5UU0U6MzA5OS5JUV9DQVNIX0ZJTkFOLkZZMjAxMgEAAAA5WoYGAgAAAAYtNDQ5NDABCAAAAAUAAAABMQEAAAAKMTU1NDMzNzE3NQMAAAACNzkCAAAABDIwMDQEAAAAATAHAAAACTkvMTkvMjAxOQgAAAAJMy8zMS8yMDEyCQAAAAEwxNulJ1I91wgwMe9cUj3XCCJDSVEu</t>
  </si>
  <si>
    <t>VFNFOjMwODYuSVFfUVVJQ0tfUkFUSU8uRlkyMDE1AQAAANJfDQACAAAACDAuMzYyOTM3AQgAAAAFAAAAATEBAAAACjE3NDIyNDM3NzcDAAAAAjc5AgAAAAQ0MTIxBAAAAAEwBwAAAAk5LzE5LzIwMTkIAAAACTIvMjgvMjAxNQkAAAABMKr+MR9SPdcIDX+/XlI91wgiQ0lRLk5ZU0U6VEdULklRX0NBU0hfSU5WRVNULkZZMjAxMAEAAABmqQIAAgAAAAUtMTcwMwEIAAAABQAAAAExAQAAAAoxNTI5MzMyNzAyAwAAAAMxNjACAAAABDIwMDUEAAAAATAHAAAACTkvMTkvMjAxOQgAAAAJMS8zMC8yMDEwCQAAAAEwyGN6IVI91wjNnhleUj3XCCZDSVEuTllTRTpNLklRX1BST1ZfQkFEX0RFQlRTX0NGLkZZMjAxMAEAAACL2gQAAwAAAAAAX3s/IVI91wiLayteUj3XCChDSVEuVFNFOjgyNDIuSVFfVE9UQUxfREVCVF9FQklUREEuRlkyMDEwAQAAAP1rDQACAAAACDMuMTQyMjAxAQgAAAAFAAAAATEBAAAACjEzODI2NjEwNjMDAAAAAjc5AgAAAAQ0MTkyBAAAAAEwBwAAAAk5LzE5LzIwMTkIAAAACTMvMzEvMjAxMAkAAAABMEliRB5SPdcIlJquXlI91wg0Q0lRLlRTRTozMDk5LklRX1RPVEFMX09VVFNUQU5ESU5HX0ZJTElOR19EQVRFLkZZMjAxOAEAAAA5WoYGAgAAAAozODkuODI2NTM0AQQAAAAFAAAAATUBAAAACjE4OTM4MDYwMzYCAAAABTI0MTUzBgAAAAEwpeIdJ1I91whKhTNdUj3XCBlDSVEuTllTRTpNLklRX0dQ</t>
  </si>
  <si>
    <t>UEUuRlkyMDA4AQAAAIvaBAACAAAABTE2MTMwAQgAAAAFAAAAATEBAAAACjEzNDczMDA0NDQDAAAAAzE2MAIAAAAEMTE2OQQAAAABMAcAAAAJOS8xOS8yMDE5CAAAAAgyLzIvMjAwOAkAAAABMBLUdSFSPdcIqDk9XlI91wgpQ0lRLlRTRTozMDk5LklRX1RPVEFMX0RFQlRfQ0FQSVRBTC5GWTIwMTIBAAAAOVqGBgIAAAAGMjYuOTk5AQgAAAAFAAAAATEBAAAACjE1NTQzMzcxNzUDAAAAAjc5AgAAAAQ0MTg2BAAAAAEwBwAAAAk5LzE5LzIwMTkIAAAACTMvMzEvMjAxMgkAAAABMLawMR9SPdcIi6WVXlI91wgrQ0lRLk5BU0RBUUdTOkFNWk4uSVFfUEVSSU9ETEVOR1RIX0lTLkZZMjAxNAEAAAA9SQAAAQAAAAIxMgBcxjkgUj3XCGRtXF5SPdcIHkNJUS5OQVNEQVFHUzpBTVpOLklRX0RPLkZZMjAxNwEAAAA9SQAAAwAAAAAAPzs6IFI91wjMmVNeUj3XCCRDSVEuVFNFOjgyNTIuSVFfSU1QQUlSTUVOVF9HVy5GWTIwMDgBAAAAQVUNAAMAAAAAAMYH8SVSPdcIraKZXVI91wgwQ0lRLlRTRTozMDk5LklRX1RPVEFMX09VVFNUQU5ESU5HX0JTX0RBVEUuRlkyMDE4AQAAADlahgYCAAAACjM4OS43ODkxMTIBBAAAAAUAAAABNQEAAAAKMTg5MzgwNjAzNgIAAAAFMjQxNTIGAAAAATCl4h0nUj3XCCAFG11SPdcIG0NJUS5OWVNFOkpXTi5JUV9OUFBFLkZZMjAxNQEAAADXfQAAAgAAAAQzMzQwAQgAAAAFAAAAATEBAAAACjE4</t>
  </si>
  <si>
    <t>MzI2OTU3MTYDAAAAAzE2MAIAAAAEMTAwNAQAAAABMAcAAAAJOS8xOS8yMDE5CAAAAAkxLzMxLzIwMTUJAAAAATC1K48iUj3XCDvVxl1SPdcIIUNJUS5UU0U6MzA4Ni5JUV9FQVJOSU5HX0NPLkZZMjAxNQEAAADSXw0AAgAAAAUyMjk5MQEIAAAABQAAAAExAQAAAAoxNzQyMjQzNzc3AwAAAAI3OQIAAAABNwQAAAABMAcAAAAJOS8xOS8yMDE5CAAAAAkyLzI4LzIwMTUJAAAAATDBXqYmUj3XCBBkP11SPdcIIUNJUS5UU0U6ODkwNS5JUV9UT1RBTF9MSUFCLkZZMjAxMgEAAAAIwFQAAgAAAAYzNDkyODkBCAAAAAUAAAABMQEAAAAKMTU1MTcyMTY1NgMAAAACNzkCAAAABDEyNzYEAAAAATAHAAAACTkvMTkvMjAxOQgAAAAJMi8yMC8yMDEyCQAAAAEw39XYJFI91wivBaBdUj3XCCZDSVEuVFNFOjMwODYuSVFfQ0FTSF9BQ1FVSVJFX0NGLkZZMjAxOQEAAADSXw0AAwAAAAAATCGnJlI91wgjPThdUj3XCC1DSVEuVFNFOjgyMzMuSVFfT1RIRVJfSU5WRVNUX0FDVF9TVVBQTC5GWTIwMTUBAAAAdV0NAAIAAAADMTU1AQgAAAAFAAAAATEBAAAACjE3NDIyNDM3NTYDAAAAAjc5AgAAAAQyMDUxBAAAAAEwBwAAAAk5LzE5LzIwMTkIAAAACTIvMjgvMjAxNQkAAAABMCVQOyhSPdcIcf8OXVI91wgsQ0lRLk5BU0RBUUdTOkFNWk4uSVFfVE9UQUxfUkVWLkZZMjAxNS4uLi5KUFkBAAAAPUkAAAIAAAAKMTI4NjIxMjEuMgEIAAAA</t>
  </si>
  <si>
    <t>BQAAAAExAQAAAAoxODcyOTI3NDkzAwAAAAI3OQIAAAACMjgEAAAAATAHAAAACTkvMTkvMjAxOQgAAAAKMTIvMzEvMjAxNQkAAAABMN0MZh1SPdcIm83wXlI91wgZQ0lRLk5ZU0U6SldOLklRX1JFLkZZMjAxMAEAAADXfQAAAgAAAAM1MjUBCAAAAAUAAAABMQEAAAAKMTUyOTM5OTMzNAMAAAADMTYwAgAAAAQxMjIyBAAAAAEwBwAAAAk5LzE5LzIwMTkIAAAACTEvMzAvMjAxMAkAAAABMFzvXiNSPdcI81rWXVI91wgjQ0lRLlRTRTo4MjUxLklRX1RPVEFMX0VRVUlUWS5GWTIwMDUBAAAAOV4NAAIAAAAFNjQ1MDYBCAAAAAUAAAABMQEAAAAJMzYzNjU2Mzg0AwAAAAI3OQIAAAAEMTI3NQQAAAABMAcAAAAJOS8xOS8yMDE5CAAAAAkyLzI4LzIwMDUJAAAAATAoGzEcUj3XCINB4lxSPdcIIENJUS5UU0U6ODI1MS5JUV9CVUlMRElOR1MuRlkyMDE2AQAAADleDQADAAAAAACnk/AlUj3XCMQbRF1SPdcIJUNJUS5UU0U6ODkwNS5JUV9TVF9ERUJUX1JFUEFJRC5GWTIwMTIBAAAACMBUAAMAAAAAAN/V2CRSPdcIZeRsXVI91wgjQ0lRLlRTRTo4OTA1LklRX1RPVEFMX0VRVUlUWS5GWTIwMDkBAAAACMBUAAIAAAAGMTQwNTAzAQgAAAAFAAAAATEBAAAACjEzNjc5MTUwNjUDAAAAAjc5AgAAAAQxMjc1BAAAAAEwBwAAAAk5LzE5LzIwMTkIAAAACTIvMjAvMjAwOQkAAAABMBOJ2CRSPdcI88ONXVI91wg5Q0lRLk5BU0RBUUdT</t>
  </si>
  <si>
    <t>OkFNWk4uSVFfVE9UQUxfT1VUU1RBTkRJTkdfRklMSU5HX0RBVEUuRlkyMDE1AQAAAD1JAAACAAAACjQ3MC44NDIwMzUBBAAAAAUAAAABNQEAAAAKMTg3MjkyNzQ5MwIAAAAFMjQxNTMGAAAAATBR7TkgUj3XCAN+ZF5SPdcIIENJUS5OWVNFOlRHVC5JUV9PVEhFUl9SRVYuRlkyMDE3AQAAAGapAgACAAAAAzg1NwEIAAAABQAAAAExAQAAAAoxOTQ5NDk4ODc2AwAAAAMxNjACAAAAAzM1NwQAAAABMAcAAAAJOS8xOS8yMDE5CAAAAAkxLzI4LzIwMTcJAAAAATA+OHUhUj3XCBFKKV5SPdcIKENJUS5UU0U6ODIzMy5JUV9FQVJOSU5HX0NPX01BUkdJTi5GWTIwMTQBAAAAdV0NAAIAAAAGMi4xNTU1AQgAAAAFAAAAATEBAAAACjE2ODMzMTIyMDADAAAAAjc5AgAAAAQ0MTgxBAAAAAEwBwAAAAk5LzE5LzIwMTkIAAAACTIvMjgvMjAxNAkAAAABMLB0OR9SPdcI65SbXlI91wglQ0lRLlRTRTo4MjUxLklRX0dBSU5fQVNTRVRTX0NGLkZZMjAxMwEAAAA5Xg0AAgAAAAMzNjIBCAAAAAUAAAABMQEAAAAKMTYyMTIyOTAxMgMAAAACNzkCAAAABDIwMjYEAAAAATAHAAAACTkvMTkvMjAxOQgAAAAJMi8yOC8yMDEzCQAAAAEws+DwJVI91wheaSFdUj3XCC1DSVEuVFNFOjgyNTEuSVFfQ0FTSF9DT05WRVJTSU9OLkZZMjAxNC4uLi5KUFkBAAAAOV4NAAIAAAAJLTEwLjE4NDk2AQgAAAAFAAAAATEBAAAACjE2ODMzMTE5ODYDAAAA</t>
  </si>
  <si>
    <t>Ajc5AgAAAAQ0MTg0BAAAAAEwBwAAAAk5LzE5LzIwMTkIAAAACTIvMjgvMjAxNAkAAAABMJBCKR1SPdcIw3/3XlI91wgmQ0lRLk5ZU0U6TS5JUV9UT1RBTF9ESVZfUEFJRF9DRi5GWTIwMTEBAAAAi9oEAAIAAAADLTg0AQgAAAAFAAAAATEBAAAACjE1OTg3NjMzNjUDAAAAAzE2MAIAAAAEMjAyMgQAAAABMAcAAAAJOS8xOS8yMDE5CAAAAAkxLzI5LzIwMTEJAAAAATBToj8hUj3XCCfbQl5SPdcIIENJUS5UU0U6ODkwNS5JUV9TR0FfU1VQUEwuRlkyMDEzAQAAAAjAVAACAAAADDEyNDMyLjAwMDczNgEIAAAABQAAAAExAQAAAAoxNjIxMjI5MDEzAwAAAAI3OQIAAAADMTAyBAAAAAEwBwAAAAk5LzE5LzIwMTkIAAAACTIvMjgvMjAxMwkAAAABMN/V2CRSPdcIwnWGXVI91wgiQ0lRLk5BU0RBUUdTOkFNWk4uSVFfRUJJVERBLkZZMjAxOAEAAAA9SQAAAgAAAAUyNzc2MgEIAAAABQAAAAExAQAAAAoxOTQzNTA3MTY4AwAAAAMxNjACAAAABDQwNTEEAAAAATAHAAAACTkvMTkvMjAxOQgAAAAKMTIvMzEvMjAxOAkAAAABMHZiOiBSPdcI7K9gXlI91wgoQ0lRLlRTRTo4MjMzLklRX0NVUlJFTlRfUE9SVF9ERUJULkZZMjAwOQEAAAB1XQ0AAgAAAAUxOTY4MAEIAAAABQAAAAExAQAAAAoxMzY5MTgwNzg3AwAAAAI3OQIAAAAEMTI5NwQAAAABMAcAAAAJOS8xOS8yMDE5CAAAAAkyLzI4LzIwMDkJAAAAATBL2zooUj3XCKO2</t>
  </si>
  <si>
    <t>91xSPdcIGUNJUS5UU0U6ODIzMy5JUV9BUi5GWTIwMTYBAAAAdV0NAAIAAAAGMTE4NzQ0AQgAAAAFAAAAATEBAAAACjE3OTQ5NzY4MzYDAAAAAjc5AgAAAAQxMDIxBAAAAAEwBwAAAAk5LzE5LzIwMTkIAAAACTIvMjkvMjAxNgkAAAABMJl3OyhSPdcIrEzlXFI91wgeQ0lRLlRTRTo4MjQyLklRX1dJUF9JTlYuRlkyMDE3AQAAAP1rDQACAAAAAzE3NAEIAAAABQAAAAExAQAAAAoxODQ3OTEyMjk2AwAAAAI3OQIAAAAEMzIxOQQAAAABMAcAAAAJOS8xOS8yMDE5CAAAAAkzLzMxLzIwMTcJAAAAATDEaK8jUj3XCPrJw11SPdcIJkNJUS5UU0U6MzA5OS5JUV9DQVNIX0NPTlZFUlNJT04uRlkyMDE2AQAAADlahgYCAAAACTExLjI5MDM2OAEIAAAABQAAAAExAQAAAAoxNzk3MjE4NjA3AwAAAAI3OQIAAAAENDE4NAQAAAABMAcAAAAJOS8xOS8yMDE5CAAAAAkzLzMxLzIwMTYJAAAAATC2sDEfUj3XCBhdml5SPdcIKUNJUS5UU0U6MzA4Ni5JUV9ERUJUX0VRVUlWX05FVF9QQk8uRlkyMDE5AQAAANJfDQACAAAABTE2MTQwAQgAAAAFAAAAATEBAAAACjE5NjcwMDQ3MjgDAAAAAjc5AgAAAAUyMTY3OQQAAAABMAcAAAAJOS8xOS8yMDE5CAAAAAkyLzI4LzIwMTkJAAAAATBMIacmUj3XCAyAUV1SPdcILUNJUS5OWVNFOkpXTi5JUV9PVEhFUl9JTlZFU1RfQUNUX1NVUFBMLkZZMjAxNwEAAADXfQAAAgAAAAI1NQEIAAAABQAA</t>
  </si>
  <si>
    <t>AAExAQAAAAoxOTUwMTUxNjI4AwAAAAMxNjACAAAABDIwNTEEAAAAATAHAAAACTkvMTkvMjAxOQgAAAAJMS8yOC8yMDE3CQAAAAEwuFKPIlI91wjwl8ddUj3XCCVDSVEuTkFTREFRR1M6QU1aTi5JUV9SRF9FWFBfRk4uRlkyMDEwAQAAAD1JAAACAAAAAzE4NAEIAAAABQAAAAExAQAAAAoxNTg1NTQ3MDkxAwAAAAMxNjACAAAABDMxNjgEAAAAATAHAAAACTkvMTkvMjAxOQgAAAAKMTIvMzEvMjAxMAkAAAABMERoWyBSPdcIWYNiXlI91wghQ0lRLlRTRTo4OTA1LklRX05JX0NPTVBBTlkuRlkyMDE3AQAAAAjAVAACAAAABTI4NDU5AQgAAAAFAAAAATEBAAAACjE4NDU1NTQ5MTUDAAAAAjc5AgAAAAU0MTU3MQQAAAABMAcAAAAJOS8xOS8yMDE5CAAAAAkyLzI4LzIwMTcJAAAAATC2S3kkUj3XCLhOf11SPdcIGkNJUS5UU0U6MzA5OS5JUV9FQlQuRlkyMDA4AQAAADlahgYDAAAAAAAH8qQnUj3XCGOE5lxSPdcIIENJUS5OWVNFOkpXTi5JUV9OSV9NQVJHSU4uRlkyMDE4AQAAANd9AAACAAAABjIuODIzMwEIAAAABQAAAAExAQAAAAoxOTUwMTUxNjMyAwAAAAMxNjACAAAABDQwOTQEAAAAATAHAAAACTkvMTkvMjAxOQgAAAAIMi8zLzIwMTgJAAAAATB1JUUeUj3XCK+ExF5SPdcIJENJUS5UU0U6MzA5OS5JUV9TQUxFX0lOVEFOX0NGLkZZMjAxMAEAAAA5WoYGAgAAAAUtNTIxNQEIAAAABQAAAAExAQAAAAoxMzg5NTc2</t>
  </si>
  <si>
    <t>NDgyAwAAAAI3OQIAAAAEMjAyOQQAAAABMAcAAAAJOS8xOS8yMDE5CAAAAAkzLzMxLzIwMTAJAAAAATDnZqUnUj3XCLdHGF1SPdcIJUNJUS5UU0U6ODI0Mi5JUV9ESUxVVF9FUFNfRVhDTC5GWTIwMTUBAAAA/WsNAAIAAAAFOTcuNjQBCAAAAAUAAAABMQEAAAAKMTc0NDk0NjI3MAMAAAACNzkCAAAAAzE0MgQAAAABMAcAAAAJOS8xOS8yMDE5CAAAAAkzLzMxLzIwMTUJAAAAATAh460jUj3XCKj7sV1SPdcIOUNJUS5TR1g6QzMxLklRX0NVU1RPTV9CRVRBLi0xMDRXLjIwMTAvMTIvMzEuLl5UT1BJWC5KUFkuSAEAAADSUSUAAgAAABAxLjM4OTgzOTcyODI3MTEyADRaBT1SPdcIwHjAXFI91wgqQ0lRLlRTRTo4MjUyLklRX09USEVSX1VOVVNVQUxfU1VQUEwuRlkyMDE1AQAAAEFVDQACAAAABi0xMzEzOQEIAAAABQAAAAExAQAAAAoxNzQ1MjE0NDI0AwAAAAI3OQIAAAACODcEAAAAATAHAAAACTkvMTkvMjAxOQgAAAAJMy8zMS8yMDE1CQAAAAEwUMXXJFI91whWootdUj3XCBxDSVEuTllTRTpNLklRX1dJUF9JTlYuRlkyMDE5AQAAAIvaBAADAAAAAACHum4gUj3XCGAeal5SPdcIJUNJUS5UU0U6MzA4Ni5JUV9DQVNIX1NUX0lOVkVTVC5GWTIwMTIBAAAA0l8NAAIAAAAFMjU5NzMBCAAAAAUAAAABMQEAAAAKMTU1MTcyMTU5NAMAAAACNzkCAAAABDEwMDIEAAAAATAHAAAACTkvMTkvMjAxOQgAAAAJMi8yOS8yMDEy</t>
  </si>
  <si>
    <t>CQAAAAEwpeIdJ1I91wjn/0ZdUj3XCCVDSVEuVFNFOjg5MDUuSVFfQ0FQSVRBTF9MRUFTRVMuRlkyMDA5AQAAAAjAVAADAAAAAAATidgkUj3XCC2Fa11SPdcIJkNJUS5UU0U6ODIzMy5JUV9DQVNIX0NPTlZFUlNJT04uRlkyMDA5AQAAAHVdDQACAAAACTExLjE5MDUzNQEIAAAABQAAAAExAQAAAAoxMzY5MTgwNzg3AwAAAAI3OQIAAAAENDE4NAQAAAABMAcAAAAJOS8xOS8yMDE5CAAAAAkyLzI4LzIwMDkJAAAAATC0TTkfUj3XCNeUlF5SPdcIIENJUS5OWVNFOlRHVC5JUV9TR0FfU1VQUEwuRlkyMDE4AQAAAGapAgACAAAABTE0OTkwAQgAAAAFAAAAATEBAAAACjE5NDk0OTg4ODUDAAAAAzE2MAIAAAADMTAyBAAAAAEwBwAAAAk5LzE5LzIwMTkIAAAACDIvMy8yMDE4CQAAAAEwKF91IVI91wgbGRheUj3XCB5DSVEuTllTRTpNLklRX0ZVTExfVElNRS5GWTIwMTEBAAAAi9oEAAIAAAAGMTY2MDAwAFOiPyFSPdcILQNDXlI91wgdQ0lRLlRTRTozMDk5LklRX0VCSVREQS5GWTIwMTUBAAAAOVqGBgIAAAAFNTc3MTABCAAAAAUAAAABMQEAAAAKMTc0NDgxNDY3MgMAAAACNzkCAAAABDQwNTEEAAAAATAHAAAACTkvMTkvMjAxOQgAAAAJMy8zMS8yMDE1CQAAAAEwupQdJ1I91wiuphJdUj3XCClDSVEuVFNFOjMwOTkuSVFfREVCVF9FUVVJVl9ORVRfUEJPLkZZMjAwOQEAAAA5WoYGAwAAAAAA8z+lJ1I91wiV0vRcUj3X</t>
  </si>
  <si>
    <t>CBlDSVEuMC5JUV9TQUxFX0lOVEFOX0NGLkZZBQAAAAAAAAAIAAAAFShJbnZhbGlkIFRpbWUgUGVyaW9kKXefOSBSPdcIHt2PXlI91wggQ0lRLlRTRTo4MjUxLklRX05JX01BUkdJTi5GWTIwMTkBAAAAOV4NAAIAAAAGMy43NDU3AQgAAAAFAAAAATEBAAAACjE5NjcwMDQ3OTQDAAAAAjc5AgAAAAQ0MDk0BAAAAAEwBwAAAAk5LzE5LzIwMTkIAAAACTIvMjgvMjAxOQkAAAABMMbWdh5SPdcIyky8XlI91wgfQ0lRLlNHWDpDMzEuSVFfRElWX1NIQVJFLkZZMjAwOAEAAADSUSUAAgAAAAUwLjA1NQEIAAAABQAAAAExAQAAAAoxMzY2OTUyOTc4AwAAAAMxMzgCAAAABDMwNTgEAAAAATAHAAAACTkvMTkvMjAxOQgAAAAKMTIvMzEvMjAwOAkAAAABMGswjSJSPdcI92vzXVI91wgfQ0lRLlRTRTo4OTA1LklRX09QRVJfSU5DLkZZMjAxMAEAAAAIwFQAAgAAAAUzNzIwNgEIAAAABQAAAAExAQAAAAoxMzY3OTE0OTg5AwAAAAI3OQIAAAACMjEEAAAAATAHAAAACTkvMTkvMjAxOQgAAAAJMi8yMC8yMDEwCQAAAAEwE4nYJFI91wiw6o1dUj3XCCFDSVEuTllTRTpUR1QuSVFfQ09NTU9OX1JFUC5GWTIwMDgBAAAAZqkCAAIAAAAFLTI0NzcBCAAAAAUAAAABMQEAAAAKMTM0MjYxODA3MQMAAAADMTYwAgAAAAQyMTY0BAAAAAEwBwAAAAk5LzE5LzIwMTkIAAAACDIvMi8yMDA4CQAAAAEwOAxWIlI91whD1iFeUj3XCChDSVEuVFNF</t>
  </si>
  <si>
    <t>OjMwOTkuSVFfR1dfSU5UQU5fQU1PUlRfQ0YuRlkyMDEwAQAAADlahgYDAAAAAADnZqUnUj3XCI9HCl1SPdcIHkNJUS5UU0U6ODkwNS5JUV9aX1NDT1JFLkZZMjAwOAEAAAAIwFQAAgAAAAgxLjY0NDcxOQEIAAAABQAAAAExAQAAAAoxMjMxNDU0NTQ1AwAAAAI3OQIAAAAGMTAwMTIzBAAAAAEwBwAAAAk5LzE5LzIwMTkIAAAACTIvMjAvMjAwOAkAAAABMHAkdx5SPdcIqcyxXlI91wggQ0lRLlNHWDpDMzEuSVFfSU5DX0VRVUlUWS5GWTIwMDkBAAAA0lElAAIAAAAHMjY5LjE5NQEIAAAABQAAAAExAQAAAAoxNDQxNDM0Njg1AwAAAAMxMzgCAAAAAjQ3BAAAAAEwBwAAAAk5LzE5LzIwMTkIAAAACjEyLzMxLzIwMDkJAAAAATBcV40iUj3XCFbFBF5SPdcIJUNJUS5UU0U6ODkwNS5JUV9MVF9ERUJUX1JFUEFJRC5GWTIwMTcBAAAACMBUAAIAAAAGLTM3NjExAQgAAAAFAAAAATEBAAAACjE4NDU1NTQ5MTUDAAAAAjc5AgAAAAQyMDM2BAAAAAEwBwAAAAk5LzE5LzIwMTkIAAAACTIvMjgvMjAxNwkAAAABMLZLeSRSPdcIeCKIXVI91wgjQ0lRLlRTRTozMDk5LklRX1RPVEFMX0VRVUlUWS5GWTIwMDgBAAAAOVqGBgMAAAAAAP0YpSdSPdcIZavtXFI91wgpQ0lRLk5ZU0U6SldOLklRX0RBWVNfSU5WRU5UT1JZX09VVC5GWTIwMTEBAAAA130AAAIAAAAJNTguODY2NDQ0AQgAAAAFAAAAATEBAAAACjE1OTM4MTkzNTMDAAAA</t>
  </si>
  <si>
    <t>AzE2MAIAAAAENDAzNQQAAAABMAcAAAAJOS8xOS8yMDE5CAAAAAkxLzI5LzIwMTEJAAAAATBo10QeUj3XCO7dzl5SPdcIHkNJUS5OWVNFOk0uSVFfU1RfSU5WRVNULkZZMjAxNQEAAACL2gQAAwAAAAAALSBuIFI91wgDqT9eUj3XCC5DSVEuVFNFOjMwOTkuSVFfVE9UQUxfREVCVF9FQklUREFfQ0FQRVguRlkyMDEzAQAAADlahgYCAAAACDEzLjkyMDgyAQgAAAAFAAAAATEBAAAACjE2MjQwNTE3NTYDAAAAAjc5AgAAAAUyMzMxMwQAAAABMAcAAAAJOS8xOS8yMDE5CAAAAAkzLzMxLzIwMTMJAAAAATC2sDEfUj3XCG8PoV5SPdcIL0NJUS5OWVNFOlRHVC5JUV9JTVBVVF9PUEVSX0xFQVNFX0lOVF9FWFAuRlkyMDE3AQAAAGapAgACAAAACTY4LjUwMDk5MgEIAAAABQAAAAExAQAAAAoxOTQ5NDk4ODc2AwAAAAMxNjACAAAABTIxNjcyBAAAAAEwBwAAAAk5LzE5LzIwMTkIAAAACTEvMjgvMjAxNwkAAAABMD44dSFSPdcIMuEkXlI91wgfQ0lRLlNHWDpDMzEuSVFfQ0FTSF9PUEVSLkZZMjAxMQEAAADSUSUAAgAAAAgtODA4LjcwNgEIAAAABQAAAAExAQAAAAoxNjY0MjkyNDY0AwAAAAMxMzgCAAAABDIwMDYEAAAAATAHAAAACTkvMTkvMjAxOQgAAAAKMTIvMzEvMjAxMQkAAAABMDzMjSJSPdcIEQLoXVI91wglQ0lRLlRTRTo4MjUxLklRX0xUX0RFQlRfSVNTVUVELkZZMjAxMAEAAAA5Xg0AAwAAAAAAp5PwJVI91wgx</t>
  </si>
  <si>
    <t>tyhdUj3XCCdDSVEuVFNFOjgyNDIuSVFfQ0ZPX0NVUlJFTlRfTElBQi5GWTIwMTABAAAA/WsNAAIAAAAHMC4yMjgxNQEIAAAABQAAAAExAQAAAAoxMzgyNjYxMDYzAwAAAAI3OQIAAAAENDE4NQQAAAABMAcAAAAJOS8xOS8yMDE5CAAAAAkzLzMxLzIwMTAJAAAAATBJYkQeUj3XCDi2ll5SPdcII0NJUS5UU0U6ODI0Mi5JUV9UT1RBTF9SRUNFSVYuRlkyMDA4AQAAAP1rDQACAAAABTI3ODkyAQgAAAAFAAAAATEBAAAACjEwNjYwNjM3MjEDAAAAAjc5AgAAAAQxMDAxBAAAAAEwBwAAAAk5LzE5LzIwMTkIAAAACTMvMzEvMjAwOAkAAAABMKeZeSRSPdcIS7OvXVI91wggQ0lRLlRTRTo4MjUyLklRX0NIQU5HRV9BUC5GWTIwMTUBAAAAQVUNAAIAAAAFLTI5NzMBCAAAAAUAAAABMQEAAAAKMTc0NTIxNDQyNAMAAAACNzkCAAAABDIwMTcEAAAAATAHAAAACTkvMTkvMjAxOQgAAAAJMy8zMS8yMDE1CQAAAAEwPOzXJFI91wg1AZRdUj3XCClDSVEuTllTRTpKV04uSVFfVE9UQUxfREVCVF9DQVBJVEFMLkZZMjAxNQEAAADXfQAAAgAAAAc1Ni4yMDE3AQgAAAAFAAAAATEBAAAACjE4MzI2OTU3MTYDAAAAAzE2MAIAAAAENDE4NgQAAAABMAcAAAAJOS8xOS8yMDE5CAAAAAkxLzMxLzIwMTUJAAAAATBe/kQeUj3XCLpdxF5SPdcIGkNJUS5UU0U6MzA5OS5JUV9DSVAuRlkyMDEzAQAAADlahgYDAAAAAADE26UnUj3XCDQx9lxS</t>
  </si>
  <si>
    <t>PdcIIUNJUS5OWVNFOk0uSVFfVE9UQUxfUkVDRUlWLkZZMjAxOQEAAACL2gQAAgAAAAM0MDABCAAAAAUAAAABMQEAAAAKMTk1MjUzNTM3OAMAAAADMTYwAgAAAAQxMDAxBAAAAAEwBwAAAAk5LzE5LzIwMTkIAAAACDIvMi8yMDE5CQAAAAEwkpNuIFI91whgHmpeUj3XCCBDSVEuU0dYOkMzMS5JUV9DQVNIX0VRVUlWLkZZMjAxNwEAAADSUSUAAgAAAAg2MTA1LjMxOAEIAAAABQAAAAExAQAAAAoxOTUwMTM0ODU0AwAAAAMxMzgCAAAABDEwOTYEAAAAATAHAAAACTkvMTkvMjAxOQgAAAAKMTIvMzEvMjAxNwkAAAABMJeXVSJSPdcI6CP/XVI91wgkQ0lRLlRTRTo4MjUxLklRX01BUktFVENBUC4yMDEyLzAyLzI5AQAAADleDQACAAAACzY0OTUwLjgyMzI4AQYAAAAFAAAAATEBAAAACjE0OTAzOTY5NjcDAAAAAjc5AgAAAAYxMDAwNTQEAAAAATAHAAAACTIvMjkvMjAxMpk2qT1SPdcIjXPeXFI91wgvQ0lRLlRTRTozMDk5LklRX09USEVSX05PTl9PUEVSX0VYUF9TVVBQTC5GWTIwMTYBAAAAOVqGBgIAAAAELTM5MQEIAAAABQAAAAExAQAAAAoxNzk3MjE4NjA3AwAAAAI3OQIAAAACODUEAAAAATAHAAAACTkvMTkvMjAxOQgAAAAJMy8zMS8yMDE2CQAAAAEwsLsdJ1I91wgNQv5cUj3XCCJDSVEuTllTRTpKV04uSVFfUVVJQ0tfUkFUSU8uRlkyMDE2AQAAANd9AAACAAAACDAuMjcxNzI3AQgAAAAFAAAAATEBAAAACjE4</t>
  </si>
  <si>
    <t>NzkxNzY3OTUDAAAAAzE2MAIAAAAENDEyMQQAAAABMAcAAAAJOS8xOS8yMDE5CAAAAAkxLzMwLzIwMTYJAAAAATBe/kQeUj3XCNYP0l5SPdcIH0NJUS5OQVNEQVFHUzpBTVpOLklRX1JFVi5GWTIwMDgBAAAAPUkAAAIAAAAFMTkxNjYBCAAAAAUAAAABMQEAAAAKMTQyMDgyMTE2MQMAAAADMTYwAgAAAAMxMTIEAAAAATAHAAAACTkvMTkvMjAxOQgAAAAKMTIvMzEvMjAwOAkAAAABMHvhbiBSPdcI9K9ZXlI91wgfQ0lRLlNHWDpDMzEuSVFfRElWRVNUX0NGLkZZMjAxOAEAAADSUSUAAgAAAAcxMDYuODE2AQgAAAAFAAAAATEBAAAACjE5NTAxMzQ4NjYDAAAAAzEzOAIAAAAEMjA3NwQAAAABMAcAAAAJOS8xOS8yMDE5CAAAAAoxMi8zMS8yMDE4CQAAAAEwTOVVIlI91wgb8iVeUj3XCCZDSVEuVFNFOjg5MDUuSVFfQVNTRVRfV1JJVEVET1dOLkZZMjAwOQEAAAAIwFQAAgAAAAUtMjYzMgEIAAAABQAAAAExAQAAAAoxMzY3OTE1MDY1AwAAAAI3OQIAAAACMzIEAAAAATAHAAAACTkvMTkvMjAxOQgAAAAJMi8yMC8yMDA5CQAAAAEwE4nYJFI91wiS1JVdUj3XCClDSVEuTllTRTpUR1QuSVFfVE9UQUxfREVCVF9DQVBJVEFMLkZZMjAxMgEAAABmqQIAAgAAAAc1Mi40OTUxAQgAAAAFAAAAATEBAAAACjE2NjMzNTQ0MzkDAAAAAzE2MAIAAAAENDE4NgQAAAABMAcAAAAJOS8xOS8yMDE5CAAAAAkxLzI4LzIwMTIJAAAAATD7</t>
  </si>
  <si>
    <t>NyMeUj3XCHBu015SPdcIHENJUS5UU0U6ODI1Mi5JUV9DQVBFWC5GWTIwMTcBAAAAQVUNAAIAAAAGLTE4MDU5AQgAAAAFAAAAATEBAAAACjE4NDgxNzE1OTMDAAAAAjc5AgAAAAQyMDIxBAAAAAEwBwAAAAk5LzE5LzIwMTkIAAAACTMvMzEvMjAxNwkAAAABMB4T2CRSPdcIfidqXVI91wguQ0lRLlRTRTo4MjUxLklRX1RPVEFMX0RFQlRfRUJJVERBX0NBUEVYLkZZMjAxNAEAAAA5Xg0AAwAAAAJOTQEIAAAABQAAAAExAQAAAAoxNjgzMzExOTg2AwAAAAI3OQIAAAAFMjMzMTMEAAAAATAHAAAACTkvMTkvMjAxOQgAAAAJMi8yOC8yMDE0CQAAAAEwxtZ2HlI91wh+D6heUj3XCCZDSVEuVFNFOjMwOTkuSVFfRklMSU5HX0NVUlJFTkNZLkZZMjAxNAEAAAA5WoYGAwAAAANKUFkAupQdJ1I91wgbpvZcUj3XCChDSVEuU0dYOkMzMS5JUV9EQVlTX0lOVkVOVE9SWV9PVVQuRlkyMDE2AQAAANJRJQACAAAACTIwMC4zMzM3NgEIAAAABQAAAAExAQAAAAoxODgxNjYwNTQwAwAAAAMxMzgCAAAABDQwMzUEAAAAATAHAAAACTkvMTkvMjAxOQgAAAAKMTIvMzEvMjAxNgkAAAABMCPqIh5SPdcIfUfFXlI91wggQ0lRLlRTRTo4MjUyLklRX01BQ0hJTkVSWS5GWTIwMTgBAAAAQVUNAAMAAAAAABM62CRSPdcIWJadXVI91wggQ0lRLlRTRTo4MjUxLklRX0ZVTExfVElNRS5GWTIwMTkBAAAAOV4NAAIAAAAEMjIwOACz4PAlUj3XCIR7</t>
  </si>
  <si>
    <t>mV1SPdcIIUNJUS5UU0U6MzA5OS5JUV9DT01NT05fUkVQLkZZMjAxMgEAAAA5WoYGAgAAAAMtNDcBCAAAAAUAAAABMQEAAAAKMTU1NDMzNzE3NQMAAAACNzkCAAAABDIxNjQEAAAAATAHAAAACTkvMTkvMjAxOQgAAAAJMy8zMS8yMDEyCQAAAAEwxNulJ1I91whcMf1cUj3XCChDSVEuVFNFOjgyNTIuSVFfVE9UQUxfREVCVF9JU1NVRUQuRlkyMDA4AQAAAEFVDQACAAAABTYzNjk2AQgAAAAFAAAAATEBAAAACjEwNjI3NDUyMTgDAAAAAjc5AgAAAAQyMTYxBAAAAAEwBwAAAAk5LzE5LzIwMTkIAAAACTMvMzEvMjAwOAkAAAABMALciSVSPdcIe9SAXVI91wgpQ0lRLlRTRTo4MjMzLklRX1RPVEFMX0RFQlRfQ0FQSVRBTC5GWTIwMTQBAAAAdV0NAAIAAAAHMzEuODAyMQEIAAAABQAAAAExAQAAAAoxNjgzMzEyMjAwAwAAAAI3OQIAAAAENDE4NgQAAAABMAcAAAAJOS8xOS8yMDE5CAAAAAkyLzI4LzIwMTQJAAAAATCwdDkfUj3XCE0Enl5SPdcIJUNJUS5UU0U6ODI1Mi5JUV9PVEhFUl9DTF9TVVBQTC5GWTIwMTIBAAAAQVUNAAIAAAAFMjI5NTYBCAAAAAUAAAABMQEAAAAKMTU1NDk1MDcxMgMAAAACNzkCAAAABDEwNTcEAAAAATAHAAAACTkvMTkvMjAxOQgAAAAJMy8zMS8yMDEyCQAAAAEwz56KJVI91wi22XBdUj3XCCBDSVEuVFNFOjgyMzMuSVFfRlVMTF9USU1FLkZZMjAwOQEAAAB1XQ0AAgAAAAQ5NjQ0AEvbOihS</t>
  </si>
  <si>
    <t>PdcIGd4TXVI91wgoQ0lRLk5ZU0U6SldOLklRX1RPVEFMX0RFQlRfSVNTVUVELkZZMjAxNwEAAADXfQAAAgAAAAE0AQgAAAAFAAAAATEBAAAACjE5NTAxNTE2MjgDAAAAAzE2MAIAAAAEMjE2MQQAAAABMAcAAAAJOS8xOS8yMDE5CAAAAAkxLzI4LzIwMTcJAAAAATC4Uo8iUj3XCJ1E0F1SPdcIJkNJUS5UU0U6MzA4Ni5JUV9JTlZFU1RfTE9BTlNfQ0YuRlkyMDA5AQAAANJfDQACAAAAAzIzMAEIAAAABQAAAAExAQAAAAoxMzczMTYwMjU1AwAAAAI3OQIAAAAEMjAzMgQAAAABMAcAAAAJOS8xOS8yMDE5CAAAAAkyLzI4LzIwMDkJAAAAATCwux0nUj3XCBm9NF1SPdcIJUNJUS5UU0U6MzA4Ni5JUV9PVEhFUl9PUEVSX0FDVC5GWTIwMTgBAAAA0l8NAAIAAAAGLTEzNDE1AQgAAAAFAAAAATEBAAAACjE4OTE3ODI5ODUDAAAAAjc5AgAAAAQyMDQ3BAAAAAEwBwAAAAk5LzE5LzIwMTkIAAAACTIvMjgvMjAxOAkAAAABMFf6piZSPdcIPe83XVI91wgfQ0lRLlRTRTo4MjUxLklRX0VCSVRfSU5ULkZZMjAwOQEAAAA5Xg0AAgAAAAkxMi44NjE0NTQBCAAAAAUAAAABMQEAAAAKMTM3MzcwNjgwNwMAAAACNzkCAAAABDQxODkEAAAAATAHAAAACTkvMTkvMjAxOQgAAAAJMi8yOC8yMDA5CQAAAAEwkyUyH1I91wiZGp1eUj3XCCRDSVEuVFNFOjgyNDIuSVFfQ1VSUkVOQ1lfR0FJTi5GWTIwMTYBAAAA/WsNAAMAAAAAAF0JriNS</t>
  </si>
  <si>
    <t>PdcI6C2uXVI91wgfQ0lRLlRTRTo4MjQyLklRX0VCVF9FWENMLkZZMjAxMgEAAAD9aw0AAgAAAAUxMDMxMAEIAAAABQAAAAExAQAAAAoxNTU0MzM3MTE3AwAAAAI3OQIAAAABNAQAAAABMAcAAAAJOS8xOS8yMDE5CAAAAAkzLzMxLzIwMTIJAAAAATAoJbIjUj3XCGdJpF1SPdcIHENJUS5OWVNFOkpXTi5JUV9FQklUQS5GWTIwMTgBAAAA130AAAIAAAADOTM3AQgAAAAFAAAAATEBAAAACjE5NTAxNTE2MzIDAAAAAzE2MAIAAAAGMTAwNjg5BAAAAAEwBwAAAAk5LzE5LzIwMTkIAAAACDIvMy8yMDE4CQAAAAEwpnmPIlI91wjwvsddUj3XCBlDSVEuVFNFOjgyMzMuSVFfQUQuRlkyMDExAQAAAHVdDQADAAAAAAAwKTsoUj3XCMp5FF1SPdcIJkNJUS5UU0U6MzA5OS5JUV9ORVRfREVCVF9JU1NVRUQuRlkyMDA5AQAAADlahgYCAAAABDkzMzgBCAAAAAUAAAABMQEAAAAKMTM4OTU3NjMyOAMAAAACNzkCAAAABDIwMDMEAAAAATAHAAAACTkvMTkvMjAxOQgAAAAJMy8zMS8yMDA5CQAAAAEw8z+lJ1I91wjV+RddUj3XCCNDSVEuTllTRTpNLklRX0dXX0lOVEFOX0FNT1JULkZZMjAxMQEAAACL2gQAAwAAAAAAX3s/IVI91whKJD5eUj3XCCBDSVEuVFNFOjMwODYuSVFfU0dBX1NVUFBMLkZZMjAxOAEAAADSXw0AAgAAAAYxNTU3NDQBCAAAAAUAAAABMQEAAAAKMTg5MTc4Mjk4NQMAAAACNzkCAAAAAzEwMgQAAAABMAcAAAAJ</t>
  </si>
  <si>
    <t>OS8xOS8yMDE5CAAAAAkyLzI4LzIwMTgJAAAAATCo06YmUj3XCLxNQF1SPdcIIUNJUS5OWVNFOlRHVC5JUV9TR0FfTUFSR0lOLkZZMjAxNgEAAABmqQIAAgAAAAYxOS42MTUBCAAAAAUAAAABMQEAAAAKMTg3ODQ1MzgwOQMAAAADMTYwAgAAAAQ0Mzc1BAAAAAEwBwAAAAk5LzE5LzIwMTkIAAAACTEvMzAvMjAxNgkAAAABMPs3Ix5SPdcIsLzhXlI91wgiQ0lRLlNHWDpDMzEuSVFfUEVfRVhDTC4uMjAwNS8wMi8yOAEAAADSUSUAAgAAAAk1Ni4wMDQ2OTcBBwAAAAUAAAABMQEAAAAIMzQ0NTQzNjEDAAAAATACAAAABjEwMDAyNwQAAAABMAcAAAAJMi8yOC8yMDA1CAAAAAkyLzI4LzIwMDV1n6g8Uj3XCEw2ylxSPdcIKENJUS5UU0U6ODIzMy5JUV9UT1RBTF9ERUJULkZZMjAxMy4uLi5KUFkBAAAAdV0NAAIAAAAFOTg4NDYBCAAAAAUAAAABMQEAAAAKMTcxNjEzNDIyMAMAAAACNzkCAAAABDQxNzMEAAAAATAHAAAACTkvMTkvMjAxOQgAAAAJMi8yOC8yMDEzCQAAAAEwoPQoHVI91whH6fReUj3XCCFDSVEuTllTRTpUR1QuSVFfRUFSTklOR19DTy5GWTIwMTMBAAAAZqkCAAIAAAAEMzMxNQEIAAAABQAAAAExAQAAAAoxNzIzMzUxOTU4AwAAAAMxNjACAAAAATcEAAAAATAHAAAACTkvMTkvMjAxOQgAAAAIMi8yLzIwMTMJAAAAATC/inohUj3XCGVsFl5SPdcILUNJUS5OQVNEQVFHUzpBTVpOLklRX1RPVEFMX0RFQlRf</t>
  </si>
  <si>
    <t>SVNTVUVELkZZMjAxNAEAAAA9SQAAAgAAAAQ2MzU5AQgAAAAFAAAAATEBAAAACjE4MjcxMjMzNTUDAAAAAzE2MAIAAAAEMjE2MQQAAAABMAcAAAAJOS8xOS8yMDE5CAAAAAoxMi8zMS8yMDE0CQAAAAEwXMY5IFI91wjvS2heUj3XCC9DSVEuTllTRTpUR1QuSVFfT1RIRVJfTk9OX09QRVJfRVhQX1NVUFBMLkZZMjAxNgEAAABmqQIAAwAAAAAAWBF1IVI91wglkyReUj3XCCZDSVEuTkFTREFRR1M6QU1aTi5JUV9FQklUREFfSU5ULkZZMjAxMwEAAAA9SQAAAgAAAAkyNS4xNTYwMjgBCAAAAAUAAAABMQEAAAAKMTc3NDA2NDIxNgMAAAADMTYwAgAAAAQ0MTkwBAAAAAEwBwAAAAk5LzE5LzIwMTkIAAAACjEyLzMxLzIwMTMJAAAAATAEmGUdUj3XCFNC415SPdcIJENJUS5TR1g6QzMxLklRX1BSRUZfRElWX09USEVSLkZZMjAxNgEAAADSUSUAAwAAAAAAZXBVIlI91wjxygJeUj3XCBpDSVEuVFNFOjgyNDIuSVFfUkVWLkZZMjAxMwEAAAD9aw0AAgAAAAY1MjUxNTQBCAAAAAUAAAABMQEAAAAKMTYyMzk0MTc0MQMAAAACNzkCAAAAAzExMgQAAAABMAcAAAAJOS8xOS8yMDE5CAAAAAkzLzMxLzIwMTMJAAAAATAeTLIjUj3XCOI4sV1SPdcIKENJUS5UU0U6ODI0Mi5JUV9UT1RBTF9ERUJUX0VRVUlUWS5GWTIwMTIBAAAA/WsNAAIAAAAHMjUuMDYwOAEIAAAABQAAAAExAQAAAAoxNTU0MzM3MTE3AwAAAAI3OQIAAAAENDAz</t>
  </si>
  <si>
    <t>NAQAAAABMAcAAAAJOS8xOS8yMDE5CAAAAAkzLzMxLzIwMTIJAAAAATBBiUQeUj3XCFkrul5SPdcIJENJUS5OWVNFOkpXTi5JUV9TQUxFX0lOVEFOX0NGLkZZMjAwOAEAAADXfQAAAwAAAAAA17avI1I91wiQ9shdUj3XCB5DSVEuTllTRTpUR1QuSVFfV0lQX0lOVi5GWTIwMTgBAAAAZqkCAAMAAAAAACOGdSFSPdcIR8ULXlI91wgnQ0lRLk5ZU0U6TS5JUV9JTlZFU1RfU0VDVVJJVFlfQ0YuRlkyMDE3AQAAAIvaBAADAAAAAACcbG4gUj3XCNYBLl5SPdcII0NJUS5OQVNEQVFHUzpBTVpOLklRX0lOQ19UQVguRlkyMDA4AQAAAD1JAAACAAAAAzI0NwEIAAAABQAAAAExAQAAAAoxNDIwODIxMTYxAwAAAAMxNjACAAAAAjc1BAAAAAEwBwAAAAk5LzE5LzIwMTkIAAAACjEyLzMxLzIwMDgJAAAAATB74W4gUj3XCDq6al5SPdcIIENJUS5UU0U6ODkwNS5JUV9OSV9NQVJHSU4uRlkyMDEyAQAAAAjAVAACAAAABzEzLjQ5MDMBCAAAAAUAAAABMQEAAAAKMTU1MTcyMTY1NgMAAAACNzkCAAAABDQwOTQEAAAAATAHAAAACTkvMTkvMjAxOQgAAAAJMi8yMC8yMDEyCQAAAAEwcCR3HlI91wisTLVeUj3XCCVDSVEuVFNFOjgyNTIuSVFfT1RIRVJfT1BFUl9BQ1QuRlkyMDE4AQAAAEFVDQACAAAABi0xMDkzNgEIAAAABQAAAAExAQAAAAoxODk0NTY3NzU2AwAAAAI3OQIAAAAEMjA0NwQAAAABMAcAAAAJOS8xOS8yMDE5CAAAAAkz</t>
  </si>
  <si>
    <t>LzMxLzIwMTgJAAAAATATOtgkUj3XCFiWnV1SPdcIJkNJUS5UU0U6ODIzMy5JUV9PVEhFUl9MVF9BU1NFVFMuRlkyMDE2AQAAAHVdDQACAAAAATEBCAAAAAUAAAABMQEAAAAKMTc5NDk3NjgzNgMAAAACNzkCAAAABDEwNjAEAAAAATAHAAAACTkvMTkvMjAxOQgAAAAJMi8yOS8yMDE2CQAAAAEwmXc7KFI91wisTOVcUj3XCCRDSVEuVFNFOjgyNDIuSVFfU0FMRV9JTlRBTl9DRi5GWTIwMTIBAAAA/WsNAAIAAAAFLTE5ODEBCAAAAAUAAAABMQEAAAAKMTU1NDMzNzExNwMAAAACNzkCAAAABDIwMjkEAAAAATAHAAAACTkvMTkvMjAxOQgAAAAJMy8zMS8yMDEyCQAAAAEwHkyyI1I91wiRl7ldUj3XCChDSVEuVFNFOjgyNTIuSVFfVE9UQUxfREVCVF9FQklUREEuRlkyMDEyAQAAAEFVDQACAAAACDcuNDEwOTA1AQgAAAAFAAAAATEBAAAACjE1NTQ5NTA3MTIDAAAAAjc5AgAAAAQ0MTkyBAAAAAEwBwAAAAk5LzE5LzIwMTkIAAAACTMvMzEvMjAxMgkAAAABMHr9dh5SPdcIgwTBXlI91wggQ0lRLlRTRTo4MjQyLklRX1NUX0lOVkVTVC5GWTIwMTgBAAAA/WsNAAMAAAAAAL6PryNSPdcII9XUXVI91wgmQ0lRLk5ZU0U6VEdULklRX0NBU0hfQ09OVkVSU0lPTi5GWTIwMDkBAAAAZqkCAAMAAAAAAAQRIx5SPdcIdjzQXlI91wgeQ0lRLlRTRTo4MjMzLklRX1pfU0NPUkUuRlkyMDE1AQAAAHVdDQACAAAACDEuNjQ4MjMxAQgA</t>
  </si>
  <si>
    <t>AAAFAAAAATEBAAAACjE3NDIyNDM3NTYDAAAAAjc5AgAAAAYxMDAxMjMEAAAAATAHAAAACTkvMTkvMjAxOQgAAAAJMi8yOC8yMDE1CQAAAAEwSJw5H1I91whxtqReUj3XCBlDSVEuVFNFOjgyNTIuSVFfUkUuRlkyMDE2AQAAAEFVDQACAAAABjIxMDIzNwEIAAAABQAAAAExAQAAAAoxNzk4ODk1MDQyAwAAAAI3OQIAAAAEMTIyMgQAAAABMAcAAAAJOS8xOS8yMDE5CAAAAAkzLzMxLzIwMTYJAAAAATA87NckUj3XCG5fcl1SPdcII0NJUS5UU0U6ODI1Mi5JUV9UT1RBTF9FUVVJVFkuRlkyMDEwAQAAAEFVDQACAAAABjMxMjUzMgEIAAAABQAAAAExAQAAAAoxMzg1NTM5NzU3AwAAAAI3OQIAAAAEMTI3NQQAAAABMAcAAAAJOS8xOS8yMDE5CAAAAAkzLzMxLzIwMTAJAAAAATDtKIolUj3XCDmRZ11SPdcIIUNJUS5OWVNFOk0uSVFfUEVfRVhDTC4uMjAxMi8wMi8yOQEAAACL2gQAAgAAAAkxMy4wMDM0MjQBBwAAAAUAAAABMQEAAAAKMTUxNjkwMTcwNgMAAAABMAIAAAAGMTAwMDI3BAAAAAEwBwAAAAkyLzI5LzIwMTIIAAAACTIvMjkvMjAxMnWfqDxSPdcIXMDJXFI91wgdQ0lRLlRTRTozMDk5LklRX0dBX0VYUC5GWTIwMTQBAAAAOVqGBgMAAAAAAEBuHSdSPdcITKYEXVI91wgfQ0lRLk5ZU0U6VEdULklRX1RPVEFMX0NBLkZZMjAxOAEAAABmqQIAAgAAAAUxMjU0MAEIAAAABQAAAAExAQAAAAoxOTQ5NDk4ODg1AwAA</t>
  </si>
  <si>
    <t>AAMxNjACAAAABDEwMDgEAAAAATAHAAAACTkvMTkvMjAxOQgAAAAIMi8zLzIwMTgJAAAAATAjhnUhUj3XCDH9E15SPdcIIkNJUS5UU0U6ODI0Mi5JUV9HQUlOX0FTU0VUUy5GWTIwMTkBAAAA/WsNAAMAAAAAAL6PryNSPdcIZuDQXVI91wgkQ0lRLlRTRTo4OTA1LklRX1VOTEVWRVJFRF9GQ0YuRlkyMDE5AQAAAAjAVAACAAAACS0xMzE0MTIuNQEIAAAABQAAAAExAQAAAAoxOTY3MDA0Nzk5AwAAAAI3OQIAAAAENDQyMwQAAAABMAcAAAAJOS8xOS8yMDE5CAAAAAkyLzI4LzIwMTkJAAAAATCtcnkkUj3XCK8Gp11SPdcIJkNJUS5UU0U6ODkwNS5JUV9FWFRSQV9BQ0NfSVRFTVMuRlkyMDE0AQAAAAjAVAADAAAAAADU/NgkUj3XCE5fZF1SPdcIHkNJUS5OWVNFOkpXTi5JUV9QRU5TSU9OLkZZMjAwOAEAAADXfQAAAgAAAAI5MAEIAAAABQAAAAExAQAAAAoxMzQzMDE0ODQ3AwAAAAMxNjACAAAABDEyMTMEAAAAATAHAAAACTkvMTkvMjAxOQgAAAAIMi8yLzIwMDgJAAAAATDXtq8jUj3XCLRr3l1SPdcIKUNJUS5OWVNFOk0uSVFfUkVUVVJOX0NPTU1PTl9FUVVJVFkuRlkyMDExAQAAAIvaBAACAAAABzE2LjYzNTUBCAAAAAUAAAABMQEAAAAKMTU5ODc2MzM2NQMAAAADMTYwAgAAAAUzMzMyMAQAAAABMAcAAAAJOS8xOS8yMDE5CAAAAAkxLzI5LzIwMTEJAAAAATD3XiMeUj3XCPDoyl5SPdcIJkNJUS5OWVNFOlRHVC5J</t>
  </si>
  <si>
    <t>UV9ERUZfVEFYX0xJQUJfTFQuRlkyMDExAQAAAGapAgACAAAAAzkzNAEIAAAABQAAAAExAQAAAAoxNTk0NzE4NTc3AwAAAAMxNjACAAAABDEwMjcEAAAAATAHAAAACTkvMTkvMjAxOQgAAAAJMS8yOS8yMDExCQAAAAEwyGN6IVI91wjBjRFeUj3XCCVDSVEuVFNFOjgyNTEuSVFfU1RfREVCVF9JU1NVRUQuRlkyMDE3AQAAADleDQADAAAAAACauvAlUj3XCD+4bl1SPdcIHENJUS5UU0U6ODkwNS5JUV9DQVBFWC5GWTIwMTUBAAAACMBUAAIAAAAHLTE4MDg2MwEIAAAABQAAAAExAQAAAAoxNzQyMjQzNjUxAwAAAAI3OQIAAAAEMjAyMQQAAAABMAcAAAAJOS8xOS8yMDE5CAAAAAkyLzI4LzIwMTUJAAAAATDBJHkkUj3XCEX1bV1SPdcIIUNJUS5OWVNFOk0uSVFfVE9UQUxfQVNTRVRTLkZZMjAxNQEAAACL2gQAAgAAAAUyMTMzMAEIAAAABQAAAAExAQAAAAoxODMzOTE5NTU2AwAAAAMxNjACAAAABDEwMDcEAAAAATAHAAAACTkvMTkvMjAxOQgAAAAJMS8zMS8yMDE1CQAAAAEwt0VuIFI91wjo0DFeUj3XCCdDSVEuVFNFOjgyNDIuSVFfRUJJVERBX0NBUEVYX0lOVC5GWTIwMTABAAAA/WsNAAIAAAAINi41OTk0MDYBCAAAAAUAAAABMQEAAAAKMTM4MjY2MTA2MwMAAAACNzkCAAAABDQxOTEEAAAAATAHAAAACTkvMTkvMjAxOQgAAAAJMy8zMS8yMDEwCQAAAAEwSWJEHlI91whY3bJeUj3XCB9DSVEuTllTRTpUR1QuSVFf</t>
  </si>
  <si>
    <t>REFfU1VQUEwuRlkyMDE2AQAAAGapAgACAAAABDE5NjkBCAAAAAUAAAABMQEAAAAKMTg3ODQ1MzgwOQMAAAADMTYwAgAAAAI0MQQAAAABMAcAAAAJOS8xOS8yMDE5CAAAAAkxLzMwLzIwMTYJAAAAATBYEXUhUj3XCCWTJF5SPdcIIENJUS5OWVNFOkpXTi5JUV9DSEFOR0VfQVIuRlkyMDExAQAAANd9AAACAAAAAy03NAEIAAAABQAAAAExAQAAAAoxNTkzODE5MzUzAwAAAAMxNjACAAAABDIwMTgEAAAAATAHAAAACTkvMTkvMjAxOQgAAAAJMS8yOS8yMDExCQAAAAEwWRZfI1I91wjCz9ZdUj3XCCNDSVEuTllTRTpKV04uSVFfVE9UQUxfRVFVSVRZLkZZMjAwNQEAAADXfQAAAgAAAAgxNzg4Ljk5NAEIAAAABQAAAAExAQAAAAkzNjQwODI2MjUDAAAAAzE2MAIAAAAEMTI3NQQAAAABMAcAAAAJOS8xOS8yMDE5CAAAAAkxLzI5LzIwMDUJAAAAATAoQjEcUj3XCMCw3VxSPdcIKkNJUS5UU0U6ODkwNS5JUV9DVVJSRU5UX1BPUlRfTEVBU0VTLkZZMjAxNQEAAAAIwFQAAwAAAAAA9fx4JFI91whJBnZdUj3XCClDSVEuTkFTREFRR1M6QU1aTi5JUV9DVVJSRU5UX1JBVElPLkZZMjAwNwEAAAA9SQAAAgAAAAgxLjM5MDQxNAEIAAAABQAAAAExAQAAAAoxMzEzNzc4NTMyAwAAAAMxNjACAAAABDQwMzAEAAAAATAHAAAACTkvMTkvMjAxOQgAAAAKMTIvMzEvMjAwNwkAAAABMBFxZR1SPdcI2nndXlI91wgbQ0lRLlRTRTo4MjMz</t>
  </si>
  <si>
    <t>LklRX0dQUEUuRlkyMDEzAQAAAHVdDQACAAAABjYwNjI5NgEIAAAABQAAAAExAQAAAAoxNzE2MTM0MjIwAwAAAAI3OQIAAAAEMTE2OQQAAAABMAcAAAAJOS8xOS8yMDE5CAAAAAkyLzI4LzIwMTMJAAAAATAOnjsoUj3XCFsV8lxSPdcIKENJUS5UU0U6ODIzMy5JUV9NSU5PUklUWV9JTlRFUkVTVC5GWTIwMTEBAAAAdV0NAAIAAAAENDg2MQEIAAAABQAAAAExAQAAAAoxNDU4MjQyMDA4AwAAAAI3OQIAAAAEMTA1MgQAAAABMAcAAAAJOS8xOS8yMDE5CAAAAAkyLzI4LzIwMTEJAAAAATAwKTsoUj3XCDKg41xSPdcIJENJUS5UU0U6ODI1Mi5JUV9DQVNIX0lOVEVSRVNULkZZMjAxNQEAAABBVQ0AAgAAAAQxOTA2AQgAAAAFAAAAATEBAAAACjE3NDUyMTQ0MjQDAAAAAjc5AgAAAAQzMDI4BAAAAAEwBwAAAAk5LzE5LzIwMTkIAAAACTMvMzEvMjAxNQkAAAABMDzs1yRSPdcIMJFgXVI91wgrQ0lRLk5BU0RBUUdTOkFNWk4uSVFfTkVUX0RFQlRfSVNTVUVELkZZMjAwNwEAAAA9SQAAAgAAAAI0MQEIAAAABQAAAAExAQAAAAoxMzEzNzc4NTMyAwAAAAMxNjACAAAABDIwMDMEAAAAATAHAAAACTkvMTkvMjAxOQgAAAAKMTIvMzEvMjAwNwkAAAABMHvhbiBSPdcIyRlQXlI91wgiQ0lRLlRTRTozMDg2LklRX0FEVkVSVElTSU5HLkZZMjAxMQEAAADSXw0AAgAAAAUyOTI5MwEIAAAABQAAAAExAQAAAAoxNDU4MjQyMDA2AwAA</t>
  </si>
  <si>
    <t>AAI3OQIAAAAEMzAxMwQAAAABMAcAAAAJOS8xOS8yMDE5CAAAAAkyLzI4LzIwMTEJAAAAATCl4h0nUj3XCLuKHF1SPdcIJkNJUS5UU0U6ODIzMy5JUV9DQVNIX0NPTlZFUlNJT04uRlkyMDE0AQAAAHVdDQACAAAACDEyLjE3Mjc1AQgAAAAFAAAAATEBAAAACjE2ODMzMTIyMDADAAAAAjc5AgAAAAQ0MTg0BAAAAAEwBwAAAAk5LzE5LzIwMTkIAAAACTIvMjgvMjAxNAkAAAABMLB0OR9SPdcICW6iXlI91wgZQ0lRLlRTRTo4MjMzLklRX0FELkZZMjAxNwEAAAB1XQ0AAwAAAAAADp47KFI91wg5dBZdUj3XCBtDSVEuTllTRTpKV04uSVFfRUJJVC5GWTIwMTkBAAAA130AAAIAAAADOTA5AQgAAAAFAAAAATEBAAAACjE5NTAxNTE2MTgDAAAAAzE2MAIAAAADNDAwBAAAAAEwBwAAAAk5LzE5LzIwMTkIAAAACDIvMi8yMDE5CQAAAAEwpnmPIlI91whqcepdUj3XCCdDSVEuVFNFOjg5MDUuSVFfREFZU19QQVlBQkxFX09VVC5GWTIwMTEBAAAACMBUAAIAAAAIMjEuMTYxOTcBCAAAAAUAAAABMQEAAAAKMTQ1ODI0MTk2NAMAAAACNzkCAAAABDQxODMEAAAAATAHAAAACTkvMTkvMjAxOQgAAAAJMi8yMC8yMDExCQAAAAEwcCR3HlI91wiQGrJeUj3XCC9DSVEuVFNFOjMwOTkuSVFfSU1QVVRfT1BFUl9MRUFTRV9JTlRfRVhQLkZZMjAxOQEAAAA5WoYGAgAAAAoxNjExLjUzNDk2AQgAAAAFAAAAATEBAAAACjE5Njg2NjQ2MzMD</t>
  </si>
  <si>
    <t>AAAAAjc5AgAAAAUyMTY3MgQAAAABMAcAAAAJOS8xOS8yMDE5CAAAAAkzLzMxLzIwMTkJAAAAATCaCR4nUj3XCPObVV1SPdcIKkNJUS5OQVNEQVFHUzpBTVpOLklRX0RJTFVUX0VQU19FWENMLkZZMjAxNQEAAAA9SQAAAgAAAAQxLjI1AQgAAAAFAAAAATEBAAAACjE4NzI5Mjc0OTMDAAAAAzE2MAIAAAADMTQyBAAAAAEwBwAAAAk5LzE5LzIwMTkIAAAACjEyLzMxLzIwMTUJAAAAATBR7TkgUj3XCHEDbV5SPdcII0NJUS5OWVNFOkpXTi5JUV9HUk9TU19NQVJHSU4uRlkyMDA4AQAAANd9AAACAAAABzM2LjYyOTkBCAAAAAUAAAABMQEAAAAKMTM0MzAxNDg0NwMAAAADMTYwAgAAAAQ0MDc0BAAAAAEwBwAAAAk5LzE5LzIwMTkIAAAACDIvMi8yMDA4CQAAAAEwcbBEHlI91whrNrZeUj3XCCtDSVEuTkFTREFRR1M6QU1aTi5JUV9ORVRfREVCVF9JU1NVRUQuRlkyMDE1AQAAAD1JAAACAAAABS0zODgyAQgAAAAFAAAAATEBAAAACjE4NzI5Mjc0OTMDAAAAAzE2MAIAAAAEMjAwMwQAAAABMAcAAAAJOS8xOS8yMDE5CAAAAAoxMi8zMS8yMDE1CQAAAAEwUe05IFI91wj7JFNeUj3XCCFDSVEuVFNFOjgyNDIuSVFfQ0FTSF9FUVVJVi5GWTIwMTMBAAAA/WsNAAIAAAAFMTUxMzUBCAAAAAUAAAABMQEAAAAKMTYyMzk0MTc0MQMAAAACNzkCAAAABDEwOTYEAAAAATAHAAAACTkvMTkvMjAxOQgAAAAJMy8zMS8yMDEzCQAAAAEw</t>
  </si>
  <si>
    <t>HkyyI1I91whmRMJdUj3XCCNDSVEuVFNFOjgyMzMuSVFfRElMVVRfV0VJR0hULkZZMjAxMwEAAAB1XQ0AAgAAAAcxNzcuMjk0AJl3OyhSPdcIdjwAXVI91wgdQ0lRLlRTRTo4OTA1LklRX0dBX0VYUC5GWTIwMTUBAAAACMBUAAMAAAAAAPX8eCRSPdcIIdRkXVI91wgiQ0lRLlRTRTo4MjUxLklRX0dBSU5fSU5WRVNULkZZMjAxOQEAAAA5Xg0AAwAAAAAAs+DwJVI91wgZLG9dUj3XCCZDSVEuVFNFOjgyMzMuSVFfT1RIRVJfTFRfQVNTRVRTLkZZMjAwOQEAAAB1XQ0AAgAAAAU0ODI1NgEIAAAABQAAAAExAQAAAAoxMzY5MTgwNzg3AwAAAAI3OQIAAAAEMTA2MAQAAAABMAcAAAAJOS8xOS8yMDE5CAAAAAkyLzI4LzIwMDkJAAAAATBL2zooUj3XCOLd/lxSPdcIIUNJUS5UU0U6MzA5OS5JUV9DQVNIX0VRVUlWLkZZMjAxMAEAAAA5WoYGAgAAAAUzNzI1OAEIAAAABQAAAAExAQAAAAoxMzg5NTc2NDgyAwAAAAI3OQIAAAAEMTA5NgQAAAABMAcAAAAJOS8xOS8yMDE5CAAAAAkzLzMxLzIwMTAJAAAAATDnZqUnUj3XCJsgCl1SPdcIIUNJUS5UU0U6ODkwNS5JUV9ORVRfQ0hBTkdFLkZZMjAxMAEAAAAIwFQAAgAAAAUzMzgwNgEIAAAABQAAAAExAQAAAAoxMzY3OTE0OTg5AwAAAAI3OQIAAAAEMjA5MwQAAAABMAcAAAAJOS8xOS8yMDE5CAAAAAkyLzIwLzIwMTAJAAAAATDurtgkUj3XCMo4jl1SPdcIKUNJUS5UU0U6ODI0</t>
  </si>
  <si>
    <t>Mi5JUV9BU1NFVF9XUklURURPV05fQ0YuRlkyMDE3AQAAAP1rDQADAAAAAADEaK8jUj3XCPOGv11SPdcILUNJUS5OQVNEQVFHUzpBTVpOLklRX0NVUlJFTlRfUE9SVF9ERUJULkZZMjAwOAEAAAA9SQAAAgAAAAI1OQEIAAAABQAAAAExAQAAAAoxNDIwODIxMTYxAwAAAAMxNjACAAAABDEyOTcEAAAAATAHAAAACTkvMTkvMjAxOQgAAAAKMTIvMzEvMjAwOAkAAAABMNJAWyBSPdcIZUBQXlI91wgjQ0lRLlRTRTo4MjQyLklRX1BFX0VYQ0wuLjIwMTIvMDIvMjkBAAAA/WsNAAMAAAACTk0BBwAAAAUAAAABMQEAAAAKMTUxMTQzNzI4MQMAAAABMAIAAAAGMTAwMDI3BAAAAAEwBwAAAAkyLzI5LzIwMTIIAAAACTIvMjkvMjAxMrIDqDxSPdcIEKvRXFI91wgmQ0lRLk5ZU0U6VEdULklRX0lOVkVOVE9SWV9UVVJOUy5GWTIwMTEBAAAAZqkCAAIAAAAINi4xODk1MDkBCAAAAAUAAAABMQEAAAAKMTU5NDcxODU3NwMAAAADMTYwAgAAAAQ0MDgyBAAAAAEwBwAAAAk5LzE5LzIwMTkIAAAACTEvMjkvMjAxMQkAAAABMAQRIx5SPdcIxm7hXlI91wglQ0lRLlRTRTozMDg2LklRX05FVF9SRU5UQUxfRVhQLkZZMjAxNQEAAADSXw0AAgAAAAUyODM2NgEIAAAABQAAAAExAQAAAAoxNzQyMjQzNzc3AwAAAAI3OQIAAAAFMjQyNjEEAAAAATAHAAAACTkvMTkvMjAxOQgAAAAJMi8yOC8yMDE1CQAAAAEwwV6mJlI91wjXWC5dUj3XCCBD</t>
  </si>
  <si>
    <t>SVEuVFNFOjgyMzMuSVFfU1RfSU5WRVNULkZZMjAxOQEAAAB1XQ0AAwAAAAAAa+w7KFI91wgpEBBdUj3XCCVDSVEuVFNFOjgyMzMuSVFfTFRfREVCVF9FUVVJVFkuRlkyMDEzAQAAAHVdDQACAAAABzIzLjc1MTgBCAAAAAUAAAABMQEAAAAKMTcxNjEzNDIyMAMAAAACNzkCAAAABDQwODUEAAAAATAHAAAACTkvMTkvMjAxOQgAAAAJMi8yOC8yMDEzCQAAAAEwsHQ5H1I91wieJKBeUj3XCCNDSVEuTllTRTpNLklRX09USEVSX0NMX1NVUFBMLkZZMjAxNAEAAACL2gQAAgAAAAMzNTEBCAAAAAUAAAABMQEAAAAKMTc4Mjk4MjI4NgMAAAADMTYwAgAAAAQxMDU3BAAAAAEwBwAAAAk5LzE5LzIwMTkIAAAACDIvMS8yMDE0CQAAAAEwaPA/IVI91wg1pCxeUj3XCCVDSVEuTllTRTpKV04uSVFfUFJPVl9CQURfREVCVFMuRlkyMDEwAQAAANd9AAADAAAAAABmyF4jUj3XCJtEyV1SPdcIJUNJUS5TR1g6QzMxLklRX0VGRkVDVF9UQVhfUkFURS5GWTIwMTMBAAAA0lElAAIAAAAHMTEuNTQ0OAEIAAAABQAAAAExAQAAAAoxNzI3MDUyNTg5AwAAAAMxMzgCAAAABDQzNzYEAAAAATAHAAAACTkvMTkvMjAxOQgAAAAKMTIvMzEvMjAxMwkAAAABMDPzjSJSPdcIboL5XVI91wgiQ0lRLk5ZU0U6SldOLklRX0dBSU5fQVNTRVRTLkZZMjAxNgEAAADXfQAAAwAAAAAAtSuPIlI91wjiHeVdUj3XCCdDSVEuVFNFOjg5MDUuSVFfVE9UQUxf</t>
  </si>
  <si>
    <t>T1RIRVJfT1BFUi5GWTIwMDgBAAAACMBUAAIAAAAEODc1MAEIAAAABQAAAAExAQAAAAoxMjMxNDU0NTQ1AwAAAAI3OQIAAAADMzgwBAAAAAEwBwAAAAk5LzE5LzIwMTkIAAAACTIvMjAvMjAwOAkAAAABMBM62CRSPdcIrl+VXVI91wghQ0lRLlRTRTo4MjMzLklRX0NPTU1PTl9SRVAuRlkyMDEyAQAAAHVdDQADAAAAAACZdzsoUj3XCGoV+VxSPdcIIENJUS5UU0U6MzA5OS5JUV9TVF9JTlZFU1QuRlkyMDEwAQAAADlahgYCAAAAAzk5MQEIAAAABQAAAAExAQAAAAoxMzg5NTc2NDgyAwAAAAI3OQIAAAAEMTA2OQQAAAABMAcAAAAJOS8xOS8yMDE5CAAAAAkzLzMxLzIwMTAJAAAAATDnZqUnUj3XCJIg9VxSPdcIH0NJUS5UU0U6ODkwNS5JUV9FQklUX0lOVC5GWTIwMTgBAAAACMBUAAIAAAAIMTguNjMzODUBCAAAAAUAAAABMQEAAAAKMTg5MTc4MjgzMwMAAAACNzkCAAAABDQxODkEAAAAATAHAAAACTkvMTkvMjAxOQgAAAAJMi8yOC8yMDE4CQAAAAEwnzpEHlI91wh8+b1eUj3XCCdDSVEuTllTRTpUR1QuSVFfREFZU19QQVlBQkxFX09VVC5GWTIwMTMBAAAAZqkCAAIAAAAJNTEuMDUyNTY4AQgAAAAFAAAAATEBAAAACjE3MjMzNTE5NTgDAAAAAzE2MAIAAAAENDE4MwQAAAABMAcAAAAJOS8xOS8yMDE5CAAAAAgyLzIvMjAxMwkAAAABMPs3Ix5SPdcIcG7TXlI91wgcQ0lRLk5ZU0U6VEdULklRX0NBUEVYLkZZMjAx</t>
  </si>
  <si>
    <t>OQEAAABmqQIAAgAAAAUtMzUxNgEIAAAABQAAAAExAQAAAAoxOTQ5NDk4ODczAwAAAAMxNjACAAAABDIwMjEEAAAAATAHAAAACTkvMTkvMjAxOQgAAAAIMi8yLzIwMTkJAAAAATDbrHUhUj3XCCbtSl5SPdcIJkNJUS5UU0U6MzA4Ni5JUV9ORVRfREVCVF9FQklUREEuRlkyMDE4AQAAANJfDQACAAAACDIuMjM1MDQ4AQgAAAAFAAAAATEBAAAACjE4OTE3ODI5ODUDAAAAAjc5AgAAAAQ0MTkzBAAAAAEwBwAAAAk5LzE5LzIwMTkIAAAACTIvMjgvMjAxOAkAAAABMKr+MR9SPdcIULarXlI91wgzQ0lRLlNHWDpDMzEuSVFfVE9UQUxfT1VUU1RBTkRJTkdfRklMSU5HX0RBVEUuRlkyMDEzAQAAANJRJQACAAAACDQyNTIuMDQ2AQQAAAAFAAAAATUBAAAACjE3MjcwNTI1ODkCAAAABTI0MTUzBgAAAAEwIBqOIlI91wjvSgZeUj3XCCRDSVEuVFNFOjg5MDUuSVFfQ09NTU9OX0RJVl9DRi5GWTIwMTEBAAAACMBUAAMAAAAAAN/V2CRSPdcIgpeWXVI91wgeQ0lRLlRTRTo4MjMzLklRX1pfU0NPUkUuRlkyMDEzAQAAAHVdDQACAAAACDEuNzM5MTQ3AQgAAAAFAAAAATEBAAAACjE3MTYxMzQyMjADAAAAAjc5AgAAAAYxMDAxMjMEAAAAATAHAAAACTkvMTkvMjAxOQgAAAAJMi8yOC8yMDEzCQAAAAEwsHQ5H1I91wjrlJteUj3XCCBDSVEuVFNFOjMwODYuSVFfUkRfRVhQX0ZOLkZZMjAwOAEAAADSXw0AAwAAAAAAupQdJ1I91wjd</t>
  </si>
  <si>
    <t>6VVdUj3XCClDSVEuVFNFOjgyMzMuSVFfSU5WRVNUX1NFQ1VSSVRZX0NGLkZZMjAxMAEAAAB1XQ0AAgAAAAQyODUzAQgAAAAFAAAAATEBAAAACjEzNjkxODA5MTcDAAAAAjc5AgAAAAQyMDI3BAAAAAEwBwAAAAk5LzE5LzIwMTkIAAAACTIvMjgvMjAxMAkAAAABMHwCOyhSPdcI5FINXVI91wgnQ0lRLlRTRTo4MjQyLklRX05FVF9JTlRFUkVTVF9FWFAuRlkyMDEzAQAAAP1rDQACAAAAAzQ1OAEIAAAABQAAAAExAQAAAAoxNjIzOTQxNzQxAwAAAAI3OQIAAAADMzY4BAAAAAEwBwAAAAk5LzE5LzIwMTkIAAAACTMvMzEvMjAxMwkAAAABMB5MsiNSPdcIJh2tXVI91wgwQ0lRLlRTRTo4MjUyLklRX1RPVEFMX09VVFNUQU5ESU5HX0JTX0RBVEUuRlkyMDEwAQAAAEFVDQACAAAACjI3My43MTkyNDMBBAAAAAUAAAABNQEAAAAKMTM4NTUzOTc1NwIAAAAFMjQxNTIGAAAAATDtKIolUj3XCGRwgV1SPdcIKENJUS5UU0U6ODkwNS5JUV9UT1RBTF9ERUJUX0VCSVREQS5GWTIwMDgBAAAACMBUAAIAAAAIMi40MjM3NTMBCAAAAAUAAAABMQEAAAAKMTIzMTQ1NDU0NQMAAAACNzkCAAAABDQxOTIEAAAAATAHAAAACTkvMTkvMjAxOQgAAAAJMi8yMC8yMDA4CQAAAAEwcCR3HlI91whJx8FeUj3XCCNDSVEuU0dYOkMzMS5JUV9DVVJSRU5DWV9HQUlOLkZZMjAxNgEAAADSUSUAAgAAAAU0My45NwEIAAAABQAAAAExAQAAAAoxODgx</t>
  </si>
  <si>
    <t>NjYwNTQwAwAAAAMxMzgCAAAAAjM4BAAAAAEwBwAAAAk5LzE5LzIwMTkIAAAACjEyLzMxLzIwMTYJAAAAATBlcFUiUj3XCKaH6V1SPdcIJkNJUS5OQVNEQVFHUzpBTVpOLklRX0lOQ19FUVVJVFkuRlkyMDEyAQAAAD1JAAACAAAABC0xNTUBCAAAAAUAAAABMQEAAAAKMTcxNzA4NDgzNwMAAAADMTYwAgAAAAI0NwQAAAABMAcAAAAJOS8xOS8yMDE5CAAAAAoxMi8zMS8yMDEyCQAAAAEwL49bIFI91wgqnlFeUj3XCB1DSVEuVFNFOjMwODYuSVFfRUJJVERBLkZZMjAxNwEAAADSXw0AAgAAAAU2MjEyOAEIAAAABQAAAAExAQAAAAoxODQ1NTU1MDEyAwAAAAI3OQIAAAAENDA1MQQAAAABMAcAAAAJOS8xOS8yMDE5CAAAAAkyLzI4LzIwMTcJAAAAATCwrKYmUj3XCLL0Ll1SPdcIM0NJUS5UU0U6ODkwNS5JUV9DSEFOR0VfT1RIRVJfTkVUX09QRVJfQVNTRVRTLkZZMjAxMwEAAAAIwFQAAgAAAAoyNjA1Ni42NTg5AQgAAAAFAAAAATEBAAAACjE2MjEyMjkwMTMDAAAAAjc5AgAAAAQyMDQ1BAAAAAEwBwAAAAk5LzE5LzIwMTkIAAAACTIvMjgvMjAxMwkAAAABMNT82CRSPdcIkSKPXVI91wgjQ0lRLk5ZU0U6VEdULklRX1BFX0VYQ0wuLjIwMDgvMDIvMjkBAAAAZqkCAAIAAAAJMTUuNzk4Nzk4AQcAAAAFAAAAATEBAAAACTUyMDY4MzgyMwMAAAABMAIAAAAGMTAwMDI3BAAAAAEwBwAAAAkyLzI5LzIwMDgIAAAACTIvMjkv</t>
  </si>
  <si>
    <t>MjAwOHWfqDxSPdcIuojIXFI91wgtQ0lRLlRTRTozMDk5LklRX0RFRl9UQVhfQVNTRVRTX0NVUlJFTlQuRlkyMDEyAQAAADlahgYCAAAABTE1MjM1AQgAAAAFAAAAATEBAAAACjE1NTQzMzcxNzUDAAAAAjc5AgAAAAQxMTE3BAAAAAEwBwAAAAk5LzE5LzIwMTkIAAAACTMvMzEvMjAxMgkAAAABMBi0pSdSPdcIY+P8XFI91wgpQ0lRLk5BU0RBUUdTOkFNWk4uSVFfQ1VSUkVOVF9SQVRJTy5GWTIwMTcBAAAAPUkAAAIAAAAIMS4wMzk5NzcBCAAAAAUAAAABMQEAAAAKMTk0MzUwNzE2NwMAAAADMTYwAgAAAAQ0MDMwBAAAAAEwBwAAAAk5LzE5LzIwMTkIAAAACjEyLzMxLzIwMTcJAAAAATD7vmUdUj3XCBNT615SPdcIIkNJUS5OQVNEQVFHUzpBTVpOLklRX0NPTU1PTi5GWTIwMTgBAAAAPUkAAAIAAAABNQEIAAAABQAAAAExAQAAAAoxOTQzNTA3MTY4AwAAAAMxNjACAAAABDExMDMEAAAAATAHAAAACTkvMTkvMjAxOQgAAAAKMTIvMzEvMjAxOAkAAAABMGeJOiBSPdcI9ymQXlI91wgnQ0lRLk5ZU0U6VEdULklRX01BUktFVENBUC4yMDE3LzIvMjguSlBZAQAAAGapAgACAAAADjM2NjA1OTAuMzQzNzMyAQYAAAAFAAAAATEBAAAACjE4Mjk1Nzk2NzIDAAAAAjc5AgAAAAYxMDAwNTQEAAAAATAHAAAACTIvMjgvMjAxN4pJCz1SPdcItFFBc1I91wghQ0lRLlRTRTo4MjMzLklRX05FVF9DSEFOR0UuRlkyMDE5AQAAAHVd</t>
  </si>
  <si>
    <t>DQACAAAABC00MjgBCAAAAAUAAAABMQEAAAAKMTk2NzAwNDc1NwMAAAACNzkCAAAABDIwOTMEAAAAATAHAAAACTkvMTkvMjAxOQgAAAAJMi8yOC8yMDE5CQAAAAEwa+w7KFI91whvhO1cUj3XCCFDSVEuTkFTREFRR1M6QU1aTi5JUV9FQklUQS5GWTIwMTcBAAAAPUkAAAIAAAAENDQ3MgEIAAAABQAAAAExAQAAAAoxOTQzNTA3MTY3AwAAAAMxNjACAAAABjEwMDY4OQQAAAABMAcAAAAJOS8xOS8yMDE5CAAAAAoxMi8zMS8yMDE3CQAAAAEwPzs6IFI91wjuYWBeUj3XCCVDSVEuVFNFOjgyNTIuSVFfQ0FQSVRBTF9MRUFTRVMuRlkyMDE2AQAAAEFVDQADAAAAAAA87NckUj3XCEYXjF1SPdcIHUNJUS5UU0U6ODkwNS5JUV9FQklUREEuRlkyMDE1AQAAAAjAVAACAAAABTcxNDQ3AQgAAAAFAAAAATEBAAAACjE3NDIyNDM2NTEDAAAAAjc5AgAAAAQ0MDUxBAAAAAEwBwAAAAk5LzE5LzIwMTkIAAAACTIvMjgvMjAxNQkAAAABMPX8eCRSPdcIEc+XXVI91wgiQ0lRLlRTRTozMDk5LklRX0dBSU5fSU5WRVNULkZZMjAxOQEAAAA5WoYGAgAAAAQtMjUxAQgAAAAFAAAAATEBAAAACjE5Njg2NjQ2MzMDAAAAAjc5AgAAAAI2MgQAAAABMAcAAAAJOS8xOS8yMDE5CAAAAAkzLzMxLzIwMTkJAAAAATCaCR4nUj3XCDNkTV1SPdcIJkNJUS5UU0U6MzA5OS5JUV9FRkZFQ1RfVEFYX1JBVEUuRlkyMDExAQAAADlahgYCAAAABzQ4LjMy</t>
  </si>
  <si>
    <t>NjIBCAAAAAUAAAABMQEAAAAKMTQ2MTY4MDA3NAMAAAACNzkCAAAABDQzNzYEAAAAATAHAAAACTkvMTkvMjAxOQgAAAAJMy8zMS8yMDExCQAAAAEw2Y2lJ1I91wgTledcUj3XCCZDSVEuTllTRTpNLklRX01JTk9SSVRZX0lOVEVSRVNULkZZMjAxMwEAAACL2gQAAwAAAAAASMk/IVI91wiCfUheUj3XCCVDSVEuVFNFOjgyNDIuSVFfR0FJTl9BU1NFVFNfQ0YuRlkyMDExAQAAAP1rDQACAAAAAzY5MgEIAAAABQAAAAExAQAAAAoxNDYwNzE3Njg5AwAAAAI3OQIAAAAEMjAyNgQAAAABMAcAAAAJOS8xOS8yMDE5CAAAAAkzLzMxLzIwMTEJAAAAATAoJbIjUj3XCBqorF1SPdcIJENJUS5UU0U6ODIzMy5JUV9PVEhFUl9MSUFCX0xULkZZMjAxNQEAAAB1XQ0AAgAAAAUzMzY0OQEIAAAABQAAAAExAQAAAAoxNzQyMjQzNzU2AwAAAAI3OQIAAAAEMTA2MgQAAAABMAcAAAAJOS8xOS8yMDE5CAAAAAkyLzI4LzIwMTUJAAAAATAlUDsoUj3XCEH/AF1SPdcIIUNJUS5TR1g6QzMxLklRX0RBX1NVUFBMX0NGLkZZMjAxNgEAAADSUSUAAgAAAAY2NS45ODMBCAAAAAUAAAABMQEAAAAKMTg4MTY2MDU0MAMAAAADMTM4AgAAAAQyMTcxBAAAAAEwBwAAAAk5LzE5LzIwMTkIAAAACjEyLzMxLzIwMTYJAAAAATCXl1UiUj3XCEs08l1SPdcIH0NJUS5OWVNFOlRHVC5JUV9ORVRfREVCVC5GWTIwMTgBAAAAZqkCAAIAAAAFMTA4MzMBCAAA</t>
  </si>
  <si>
    <t>AAUAAAABMQEAAAAKMTk0OTQ5ODg4NQMAAAADMTYwAgAAAAQ0MzY0BAAAAAEwBwAAAAk5LzE5LzIwMTkIAAAACDIvMy8yMDE4CQAAAAEwI4Z1IVI91wgjJBReUj3XCBlDSVEuVFNFOjMwODYuSVFfQUQuRlkyMDE5AQAAANJfDQADAAAAAABX+qYmUj3XCDoWOF1SPdcII0NJUS5UU0U6MzA4Ni5JUV9ESUxVVF9XRUlHSFQuRlkyMDE1AQAAANJfDQACAAAABzI2My45MzIAwV6mJlI91whn6R1dUj3XCChDSVEuTkFTREFRR1M6QU1aTi5JUV9JTlRFUkVTVF9FWFAuRlkyMDEwAQAAAD1JAAACAAAAAy0zOQEIAAAABQAAAAExAQAAAAoxNTg1NTQ3MDkxAwAAAAMxNjACAAAAAjgyBAAAAAEwBwAAAAk5LzE5LzIwMTkIAAAACjEyLzMxLzIwMTAJAAAAATBEaFsgUj3XCFnGZl5SPdcIHUNJUS5OWVNFOk0uSVFfVE9UQUxfQ0wuRlkyMDE3AQAAAIvaBAACAAAABDU2NDcBCAAAAAUAAAABMQEAAAAKMTk1MjUzNTM3NwMAAAADMTYwAgAAAAQxMDA5BAAAAAEwBwAAAAk5LzE5LzIwMTkIAAAACTEvMjgvMjAxNwkAAAABMJxsbiBSPdcI9Ns7XlI91wgnQ0lRLlRTRTo4OTA1LklRX0NIQU5HRV9JTlZFTlRPUlkuRlkyMDE2AQAAAAjAVAADAAAAAADBJHkkUj3XCFszkF1SPdcIJkNJUS5UU0U6ODI1Mi5JUV9GSUxJTkdfQ1VSUkVOQ1kuRlkyMDE5AQAAAEFVDQADAAAAA0pQWQATOtgkUj3XCK5flV1SPdcIIENJUS5UU0U6ODIzMy5J</t>
  </si>
  <si>
    <t>UV9JTlZFTlRPUlkuRlkyMDE0AQAAAHVdDQACAAAABTM5MjM5AQgAAAAFAAAAATEBAAAACjE2ODMzMTIyMDADAAAAAjc5AgAAAAQxMDQzBAAAAAEwBwAAAAk5LzE5LzIwMTkIAAAACTIvMjgvMjAxNAkAAAABMDApOyhSPdcIXYoAXVI91wgoQ0lRLlRTRTo4MjQyLklRX1RPVEFMX0RFQlRfRVFVSVRZLkZZMjAwOQEAAAD9aw0AAgAAAAYyNi43MjgBCAAAAAUAAAABMQEAAAAKMTM4MjY2MTMyMgMAAAACNzkCAAAABDQwMzQEAAAAATAHAAAACTkvMTkvMjAxOQgAAAAJMy8zMS8yMDA5CQAAAAEwSWJEHlI91whvBLpeUj3XCCJDSVEuU0dYOkMzMS5JUV9CRVRBXzVZUi4yMDE2LzEyLzMxAQAAANJRJQACAAAAEDEuMTA1ODcyNTYzNzMwODMArqgFPVI91wiuu71cUj3XCCJDSVEuVFNFOjg5MDUuSVFfT1RIRVJfSU5UQU4uRlkyMDE5AQAAAAjAVAACAAAABDM2MzgBCAAAAAUAAAABMQEAAAAKMTk2NzAwNDc5OQMAAAACNzkCAAAABDEwNDAEAAAAATAHAAAACTkvMTkvMjAxOQgAAAAJMi8yOC8yMDE5CQAAAAEwrXJ5JFI91wjHIsBdUj3XCCVDSVEuTllTRTpUR1QuSVFfT1RIRVJfT1BFUl9BQ1QuRlkyMDE4AQAAAGapAgACAAAAAy03MQEIAAAABQAAAAExAQAAAAoxOTQ5NDk4ODg1AwAAAAMxNjACAAAABDIwNDcEAAAAATAHAAAACTkvMTkvMjAxOQgAAAAIMi8zLzIwMTgJAAAAATAjhnUhUj3XCCMkFF5SPdcIJ0NJUS5U</t>
  </si>
  <si>
    <t>U0U6ODI1MS5JUV9NQVJLRVRDQVAuMjAwNC8yLzI4LkpQWQEAAAA5Xg0AAgAAAAw0OTE3Ni4zNDUwOTYBBgAAAAUAAAABMQEAAAAKMTQyNTYwNzcyNAMAAAACNzkCAAAABjEwMDA1NAQAAAABMAcAAAAJMi8yOC8yMDA0ntynPFI91whvMUZzUj3XCCBDSVEuU0dYOkMzMS5JUV9DT01NT05fUkVQLkZZMjAxMQEAAADSUSUAAgAAAActNjMuNDU2AQgAAAAFAAAAATEBAAAACjE2NjQyOTI0NjQDAAAAAzEzOAIAAAAEMjE2NAQAAAABMAcAAAAJOS8xOS8yMDE5CAAAAAoxMi8zMS8yMDExCQAAAAEwPMyNIlI91wjKo/RdUj3XCCFDSVEuTllTRTpUR1QuSVFfSU5DX0VRVUlUWS5GWTIwMTMBAAAAZqkCAAMAAAAAAL+KeiFSPdcI7VojXlI91wg6Q0lRLlRTRTozMDg2LklRX0NVU1RPTV9CRVRBLi0xMDRXLjIwMTYvMDIvMjkuLl5UT1BJWC5KUFkuSAEAAADSXw0AAgAAAA8xLjI1NDY4MjIxOTQ4MzQAjl2pPVI91wj1RtlcUj3XCBtDSVEuVFNFOjgyMzMuSVFfTEFORC5GWTIwMTYBAAAAdV0NAAMAAAAAAJl3OyhSPdcIHE36XFI91wglQ0lRLlNHWDpDMzEuSVFfRklMSU5HX0NVUlJFTkNZLkZZMjAwNwEAAADSUSUAAwAAAANTR0QAnqCPIlI91wgrAu9dUj3XCChDSVEuVFNFOjgyNTEuSVFfR1dfSU5UQU5fQU1PUlRfQ0YuRlkyMDE2AQAAADleDQADAAAAAACnk/AlUj3XCOSxKl1SPdcII0NJUS5UU0U6MzA4Ni5JUV9UT1RB</t>
  </si>
  <si>
    <t>TF9BU1NFVFMuRlkyMDE3AQAAANJfDQACAAAABzEwNTAxMDkBCAAAAAUAAAABMQEAAAAKMTg0NTU1NTAxMgMAAAACNzkCAAAABDEwMDcEAAAAATAHAAAACTkvMTkvMjAxOQgAAAAJMi8yOC8yMDE3CQAAAAEwsKymJlI91wgE9VhdUj3XCBpDSVEuVFNFOjMwODYuSVFfRUJULkZZMjAxNAEAAADSXw0AAgAAAAU1MTM0MQEIAAAABQAAAAExAQAAAAoxNjgzMzExOTUzAwAAAAI3OQIAAAADMTM5BAAAAAEwBwAAAAk5LzE5LzIwMTkIAAAACTIvMjgvMjAxNAkAAAABMJAwHidSPdcIGxY/XVI91wgnQ0lRLlRTRTo4MjUyLklRX0RBWVNfUEFZQUJMRV9PVVQuRlkyMDE2AQAAAEFVDQACAAAACjExNC44NzEyOTYBCAAAAAUAAAABMQEAAAAKMTc5ODg5NTA0MgMAAAACNzkCAAAABDQxODMEAAAAATAHAAAACTkvMTkvMjAxOQgAAAAJMy8zMS8yMDE2CQAAAAEwev12HlI91whG+aheUj3XCB5DSVEuVFNFOjMwOTkuSVFfV0lQX0lOVi5GWTIwMTMBAAAAOVqGBgIAAAACNTgBCAAAAAUAAAABMQEAAAAKMTYyNDA1MTc1NgMAAAACNzkCAAAABDMyMTkEAAAAATAHAAAACTkvMTkvMjAxOQgAAAAJMy8zMS8yMDEzCQAAAAEwxNulJ1I91wgXWO9cUj3XCCNDSVEuVFNFOjgyNTIuSVFfUEVfRVhDTC4uMjAwMy8wMi8yOAEAAABBVQ0AAgAAAAkyMi40ODYzNzkBBwAAAAUAAAABMQEAAAAKMTQyMTY4Njk4OQMAAAABMAIAAAAGMTAwMDI3</t>
  </si>
  <si>
    <t>BAAAAAEwBwAAAAkyLzI4LzIwMDMIAAAACTIvMjgvMjAwM2nGqDxSPdcIB6DHXFI91wgRQ0lRLjAuSVFfTklfQ0YuRlkFAAAAAAAAAAgAAAAVKEludmFsaWQgVGltZSBQZXJpb2Qpd585IFI91wge3Y9eUj3XCBpDSVEuVFNFOjg5MDUuSVFfQ0lQLkZZMjAxNQEAAAAIwFQAAwAAAAAAwSR5JFI91whJBnZdUj3XCCdDSVEuVFNFOjgyMzMuSVFfRUJJVERBX0NBUEVYX0lOVC5GWTIwMTIBAAAAdV0NAAIAAAAJMTMuMjI5NTI5AQgAAAAFAAAAATEBAAAACjE3MTYxMzQwOTgDAAAAAjc5AgAAAAQ0MTkxBAAAAAEwBwAAAAk5LzE5LzIwMTkIAAAACTIvMjkvMjAxMgkAAAABMLB0OR9SPdcIiEyZXlI91wgoQ0lRLk5ZU0U6VEdULklRX1RPVEFMX0RJVl9QQUlEX0NGLkZZMjAxNwEAAABmqQIAAgAAAAUtMTM0OAEIAAAABQAAAAExAQAAAAoxOTQ5NDk4ODc2AwAAAAMxNjACAAAABDIwMjIEAAAAATAHAAAACTkvMTkvMjAxOQgAAAAJMS8yOC8yMDE3CQAAAAEwKF91IVI91wjGniBeUj3XCChDSVEuVFNFOjgyNTIuSVFfREVGX1RBWF9BU1NFVFNfTFQuRlkyMDE4AQAAAEFVDQACAAAABDM0OTIBCAAAAAUAAAABMQEAAAAKMTg5NDU2Nzc1NgMAAAACNzkCAAAABDEwMjYEAAAAATAHAAAACTkvMTkvMjAxOQgAAAAJMy8zMS8yMDE4CQAAAAEwHhPYJFI91wh5TmpdUj3XCChDSVEuVFNFOjgyNTEuSVFfVE9UQUxfREVCVF9FUVVJ</t>
  </si>
  <si>
    <t>VFkuRlkyMDExAQAAADleDQACAAAABzg5Ljk5NzEBCAAAAAUAAAABMQEAAAAKMTQ1ODI0MjAwMgMAAAACNzkCAAAABDQwMzQEAAAAATAHAAAACTkvMTkvMjAxOQgAAAAJMi8yOC8yMDExCQAAAAEwtK92HlI91wigwadeUj3XCBxDSVEuVFNFOjgyMzMuSVFfREFfQ0YuRlkyMDEwAQAAAHVdDQACAAAABTE1Nzc5AQgAAAAFAAAAATEBAAAACjEzNjkxODA5MTcDAAAAAjc5AgAAAAQyMTYwBAAAAAEwBwAAAAk5LzE5LzIwMTkIAAAACTIvMjgvMjAxMAkAAAABMHwCOyhSPdcI0FL/XFI91wgkQ0lRLk5ZU0U6VEdULklRX0lOQ19FUVVJVFlfQ0YuRlkyMDExAQAAAGapAgADAAAAAADIY3ohUj3XCM+0EV5SPdcIHUNJUS5UU0U6ODIzMy5JUV9HQV9FWFAuRlkyMDE2AQAAAHVdDQADAAAAAACZdzsoUj3XCDYmAV1SPdcIJENJUS5UU0U6MzA4Ni5JUV9JTVBBSVJNRU5UX0dXLkZZMjAxMQEAAADSXw0AAwAAAAAApeIdJ1I91wid01ZdUj3XCCVDSVEuVFNFOjgyNDIuSVFfQ0FQSVRBTF9MRUFTRVMuRlkyMDExAQAAAP1rDQADAAAAAAAoJbIjUj3XCJuowV1SPdcIIENJUS5UU0U6ODIzMy5JUV9UT1RBTF9SRVYuRlkyMDEwAQAAAHVdDQACAAAABjgyNzg3MgEIAAAABQAAAAExAQAAAAoxMzY5MTgwOTE3AwAAAAI3OQIAAAACMjgEAAAAATAHAAAACTkvMTkvMjAxOQgAAAAJMi8yOC8yMDEwCQAAAAEwfAI7KFI91wi4BAZdUj3X</t>
  </si>
  <si>
    <t>CC1DSVEuTkFTREFRR1M6QU1aTi5JUV9UT1RBTF9ERUJUX0VCSVREQS5GWTIwMDkBAAAAPUkAAAIAAAAIMC4xODE4MTgBCAAAAAUAAAABMQEAAAAKMTQ5MTY4NDk1NgMAAAADMTYwAgAAAAQ0MTkyBAAAAAEwBwAAAAk5LzE5LzIwMTkIAAAACjEyLzMxLzIwMDkJAAAAATAEmGUdUj3XCBpN2F5SPdcIHENJUS5UU0U6MzA4Ni5JUV9FQklUQS5GWTIwMTUBAAAA0l8NAAIAAAAFNDI3MjQBCAAAAAUAAAABMQEAAAAKMTc0MjI0Mzc3NwMAAAACNzkCAAAABjEwMDY4OQQAAAABMAcAAAAJOS8xOS8yMDE5CAAAAAkyLzI4LzIwMTUJAAAAATDBXqYmUj3XCIv6T11SPdcIHkNJUS5UU0U6ODI1Mi5JUV9SQVdfSU5WLkZZMjAxNQEAAABBVQ0AAwAAAAAAUMXXJFI91wjcQ4NdUj3XCB5DSVEuVFNFOjgyNTIuSVFfTFRfREVCVC5GWTIwMTABAAAAQVUNAAIAAAAGMTU3OTMyAQgAAAAFAAAAATEBAAAACjEzODU1Mzk3NTcDAAAAAjc5AgAAAAQxMDQ5BAAAAAEwBwAAAAk5LzE5LzIwMTkIAAAACTMvMzEvMjAxMAkAAAABMO0oiiVSPdcIbeReXVI91wgeQ0lRLlRTRTo4OTA1LklRX1dJUF9JTlYuRlkyMDA4AQAAAAjAVAADAAAAAAALYdgkUj3XCAR2jV1SPdcIJUNJUS5UU0U6ODIzMy5JUV9HQUlOX0lOVkVTVF9DRi5GWTIwMDgBAAAAdV0NAAIAAAAFLTM3OTQBCAAAAAUAAAABMQEAAAAKMTAxMTkwOTM3NgMAAAACNzkCAAAABDIw</t>
  </si>
  <si>
    <t>OTAEAAAAATAHAAAACTkvMTkvMjAxOQgAAAAJMi8yOS8yMDA4CQAAAAEwlbQ6KFI91wg6kBNdUj3XCBlDSVEuVFNFOjMwOTkuSVFfTkkuRlkyMDEyAQAAADlahgYCAAAABTU4ODkxAQgAAAAFAAAAATEBAAAACjE1NTQzMzcxNzUDAAAAAjc5AgAAAAIxNQQAAAABMAcAAAAJOS8xOS8yMDE5CAAAAAkzLzMxLzIwMTIJAAAAATAYtKUnUj3XCGPj/FxSPdcIJkNJUS5UU0U6ODkwNS5JUV9JTlZFU1RfTE9BTlNfQ0YuRlkyMDA4AQAAAAjAVAACAAAAAzE0MAEIAAAABQAAAAExAQAAAAoxMjMxNDU0NTQ1AwAAAAI3OQIAAAAEMjAzMgQAAAABMAcAAAAJOS8xOS8yMDE5CAAAAAkyLzIwLzIwMDgJAAAAATALYdgkUj3XCIJqfF1SPdcII0NJUS5UU0U6ODIzMy5JUV9UT1RBTF9FUVVJVFkuRlkyMDExAQAAAHVdDQACAAAABjMwMTA5OAEIAAAABQAAAAExAQAAAAoxNDU4MjQyMDA4AwAAAAI3OQIAAAAEMTI3NQQAAAABMAcAAAAJOS8xOS8yMDE5CAAAAAkyLzI4LzIwMTEJAAAAATAwKTsoUj3XCJCgBl1SPdcIJUNJUS5UU0U6ODIzMy5JUV9MVF9ERUJUX1JFUEFJRC5GWTIwMTYBAAAAdV0NAAIAAAAGLTMxNDIwAQgAAAAFAAAAATEBAAAACjE3OTQ5NzY4MzYDAAAAAjc5AgAAAAQyMDM2BAAAAAEwBwAAAAk5LzE5LzIwMTkIAAAACTIvMjkvMjAxNgkAAAABMA6eOyhSPdcIrEzlXFI91wgzQ0lRLk5BU0RBUUdTOkFNWk4uSVFf</t>
  </si>
  <si>
    <t>TUlOT1JJVFlfSU5URVJFU1RfVE9UQUwuRlkyMDE4AQAAAD1JAAADAAAAAABniTogUj3XCO+qfl5SPdcIKkNJUS5UU0U6ODI1Mi5JUV9URVZfRUJJVERBLjIwMDAuMjAwNC8wMi8yOQEAAABBVQ0AAgAAAAkxNi42MzI2NzYBBwAAAAUAAAABMQEAAAAJMTQ3Nzg4OTI2AwAAAAEwAgAAAAYxMDAwMzAEAAAAATAHAAAACTIvMjcvMjAwNAgAAAAJMi8yNy8yMDA0jiqoPFI91whYmtBcUj3XCC1DSVEuVFNFOjMwOTkuSVFfREVGX1RBWF9BU1NFVFNfQ1VSUkVOVC5GWTIwMTQBAAAAOVqGBgIAAAAFMTY5ODUBCAAAAAUAAAABMQEAAAAKMTY4NjYzODA4MAMAAAACNzkCAAAABDExMTcEAAAAATAHAAAACTkvMTkvMjAxOQgAAAAJMy8zMS8yMDE0CQAAAAEwQG4dJ1I91wgspv1cUj3XCCVDSVEuVFNFOjg5MDUuSVFfR0FJTl9JTlZFU1RfQ0YuRlkyMDE5AQAAAAjAVAADAAAAAACtcnkkUj3XCK8Gp11SPdcIIENJUS5UU0U6ODI1Mi5JUV9JTlZFTlRPUlkuRlkyMDE1AQAAAEFVDQACAAAABTE2ODM0AQgAAAAFAAAAATEBAAAACjE3NDUyMTQ0MjQDAAAAAjc5AgAAAAQxMDQzBAAAAAEwBwAAAAk5LzE5LzIwMTkIAAAACTMvMzEvMjAxNQkAAAABMFDF1yRSPdcI+GlgXVI91wgaQ0lRLlRTRTozMDk5LklRX1JFVi5GWTIwMTEBAAAAOVqGBgIAAAAHMTIyMDc3MgEIAAAABQAAAAExAQAAAAoxNDYxNjgwMDc0AwAAAAI3OQIAAAAD</t>
  </si>
  <si>
    <t>MTEyBAAAAAEwBwAAAAk5LzE5LzIwMTkIAAAACTMvMzEvMjAxMQkAAAABMOdmpSdSPdcIjm4KXVI91wgnQ0lRLlRTRTozMDk5LklRX0RBWVNfUEFZQUJMRV9PVVQuRlkyMDE1AQAAADlahgYCAAAACDUxLjI4Njg4AQgAAAAFAAAAATEBAAAACjE3NDQ4MTQ2NzIDAAAAAjc5AgAAAAQ0MTgzBAAAAAEwBwAAAAk5LzE5LzIwMTkIAAAACTMvMzEvMjAxNQkAAAABMLawMR9SPdcIbw+hXlI91wgsQ0lRLlRTRTo4MjMzLklRX05FVF9ERUJUX0VCSVREQV9DQVBFWC5GWTIwMTYBAAAAdV0NAAIAAAAIMi43MDY4NzUBCAAAAAUAAAABMQEAAAAKMTc5NDk3NjgzNgMAAAACNzkCAAAABTIzMzE0BAAAAAEwBwAAAAk5LzE5LzIwMTkIAAAACTIvMjkvMjAxNgkAAAABMIYPOh9SPdcIAJWiXlI91wgqQ0lRLlRTRTo4OTA1LklRX1RPVEFMX0VRVUlUWS5GWTIwMTkuLi4uSlBZAQAAAAjAVAACAAAABjM5NDA1OAEIAAAABQAAAAExAQAAAAoxOTY3MDA0Nzk5AwAAAAI3OQIAAAAEMTI3NQQAAAABMAcAAAAJOS8xOS8yMDE5CAAAAAkyLzI4LzIwMTkJAAAAATCg9CgdUj3XCKWK815SPdcIJUNJUS5OWVNFOkpXTi5JUV9CQVNJQ19FUFNfSU5DTC5GWTIwMDkBAAAA130AAAIAAAAIMS44NTEzMzgBCAAAAAUAAAABMQEAAAAKMTQzNjgyNDc0MwMAAAADMTYwAgAAAAE5BAAAAAEwBwAAAAk5LzE5LzIwMTkIAAAACTEvMzEvMjAwOQkAAAAB</t>
  </si>
  <si>
    <t>MP2hXiNSPdcImdXiXVI91wghQ0lRLk5ZU0U6SldOLklRX0NBU0hfVEFYRVMuRlkyMDA4AQAAANd9AAACAAAAAzQ3OAEIAAAABQAAAAExAQAAAAoxMzQzMDE0ODQ3AwAAAAMxNjACAAAABDMwNTMEAAAAATAHAAAACTkvMTkvMjAxOQgAAAAIMi8yLzIwMDgJAAAAATD9oV4jUj3XCPAB2l1SPdcIIkNJUS5UU0U6ODI0Mi5JUV9RVUlDS19SQVRJTy5GWTIwMTABAAAA/WsNAAIAAAAIMC44MTIxNDIBCAAAAAUAAAABMQEAAAAKMTM4MjY2MTA2MwMAAAACNzkCAAAABDQxMjEEAAAAATAHAAAACTkvMTkvMjAxOQgAAAAJMy8zMS8yMDEwCQAAAAEwSWJEHlI91wjqMKpeUj3XCB1DSVEuTllTRTpNLklRX1RSRUFTVVJZLkZZMjAxOQEAAACL2gQAAgAAAAUtMTMxOAEIAAAABQAAAAExAQAAAAoxOTUyNTM1Mzc4AwAAAAMxNjACAAAABDEyNDgEAAAAATAHAAAACTkvMTkvMjAxOQgAAAAIMi8yLzIwMTkJAAAAATCHum4gUj3XCBo7WV5SPdcIJkNJUS5OWVNFOk0uSVFfTUlOT1JJVFlfSU5URVJFU1QuRlkyMDE1AQAAAIvaBAADAAAAAAC3RW4gUj3XCD1ASV5SPdcIKUNJUS5OQVNEQVFHUzpBTVpOLklRX0VRVUlUWV9NRVRIT0QuRlkyMDE4AQAAAD1JAAADAAAAAABniTogUj3XCBrzeV5SPdcIKkNJUS5OWVNFOkpXTi5JUV9URVZfRUJJVERBLjIwMDAuMjAwNC8wMi8yOQEAAADXfQAAAgAAAAg4Ljc4NzkwNQEHAAAABQAAAAEx</t>
  </si>
  <si>
    <t>AQAAAAgxMDA5NzgwMwMAAAABMAIAAAAGMTAwMDMwBAAAAAEwBwAAAAkyLzI3LzIwMDQIAAAACTIvMjcvMjAwNHWfqDxSPdcIH+7HXFI91wgoQ0lRLk5ZU0U6TS5JUV9JTkNfVEFYX1BBWV9DVVJSRU5ULkZZMjAxNwEAAACL2gQAAgAAAAMzNTIBCAAAAAUAAAABMQEAAAAKMTk1MjUzNTM3NwMAAAADMTYwAgAAAAQxMDk0BAAAAAEwBwAAAAk5LzE5LzIwMTkIAAAACTEvMjgvMjAxNwkAAAABMJxsbiBSPdcIz2xOXlI91wgrQ0lRLlRTRTo4MjUyLklRX01JTk9SSVRZX0lOVEVSRVNUX0NGLkZZMjAxNQEAAABBVQ0AAwAAAAAAUMXXJFI91whRyYtdUj3XCCJDSVEuVFNFOjg5MDUuSVFfTEVWRVJFRF9GQ0YuRlkyMDE2AQAAAAjAVAACAAAACi0xNDE0NDQuMjUBCAAAAAUAAAABMQEAAAAKMTc5NDk3NjgzMAMAAAACNzkCAAAABDQ0MjIEAAAAATAHAAAACTkvMTkvMjAxOQgAAAAJMi8yOS8yMDE2CQAAAAEwwSR5JFI91wgISWVdUj3XCBxDSVEuVFNFOjMwODYuSVFfQ0FQRVguRlkyMDA4AQAAANJfDQACAAAABi0xNjEyMgEIAAAABQAAAAExAQAAAAoxMDY5MTMzMzE2AwAAAAI3OQIAAAAEMjAyMQQAAAABMAcAAAAJOS8xOS8yMDE5CAAAAAkyLzI5LzIwMDgJAAAAATC6lB0nUj3XCKv/I11SPdcIJUNJUS5UU0U6ODI1Mi5JUV9CQVNJQ19FUFNfSU5DTC5GWTIwMTYBAAAAQVUNAAIAAAAJNzAuNjc4NTg3AQgAAAAFAAAA</t>
  </si>
  <si>
    <t>ATEBAAAACjE3OTg4OTUwNDIDAAAAAjc5AgAAAAE5BAAAAAEwBwAAAAk5LzE5LzIwMTkIAAAACTMvMzEvMjAxNgkAAAABMDzs1yRSPdcIpItpXVI91wgjQ0lRLk5ZU0U6TS5JUV9TVF9ERUJUX0lTU1VFRC5GWTIwMDgBAAAAi9oEAAMAAAAAABLUdSFSPdcIkGE9XlI91wgbQ0lRLk5ZU0U6SldOLklRX0FQSUMuRlkyMDE3AQAAANd9AAADAAAAAAC4Uo8iUj3XCMTay11SPdcILkNJUS5UU0U6ODIzMy5JUV9UT1RBTF9ERUJUX0VCSVREQV9DQVBFWC5GWTIwMTgBAAAAdV0NAAMAAAACTk0BCAAAAAUAAAABMQEAAAAKMTg5MTc4Mjk5NAMAAAACNzkCAAAABTIzMzEzBAAAAAEwBwAAAAk5LzE5LzIwMTkIAAAACTIvMjgvMjAxOAkAAAABMKKKMR9SPdcIyAmcXlI91wggQ0lRLlRTRTozMDg2LklRX1NHQV9TVVBQTC5GWTIwMDgBAAAA0l8NAAIAAAAGMjAwMzA0AQgAAAAFAAAAATEBAAAACjEwNjkxMzMzMTYDAAAAAjc5AgAAAAMxMDIEAAAAATAHAAAACTkvMTkvMjAxOQgAAAAJMi8yOS8yMDA4CQAAAAEwmgkeJ1I91wgV9TxdUj3XCB5DSVEuTllTRTpKV04uSVFfTFRfREVCVC5GWTIwMTEBAAAA130AAAIAAAAEMjc3NQEIAAAABQAAAAExAQAAAAoxNTkzODE5MzUzAwAAAAMxNjACAAAABDEwNDkEAAAAATAHAAAACTkvMTkvMjAxOQgAAAAJMS8yOS8yMDExCQAAAAEwWRZfI1I91whuVd9dUj3XCCZDSVEuVFNFOjgyNDIu</t>
  </si>
  <si>
    <t>SVFfRklMSU5HX0NVUlJFTkNZLkZZMjAwOQEAAAD9aw0AAwAAAANKUFkANP6xI1I91wgHa7RdUj3XCChDSVEuVFNFOjgyNDIuSVFfVE9UQUxfREVCVC5GWTIwMTEuLi4uSlBZAQAAAP1rDQACAAAABTYwNzU1AQgAAAAFAAAAATEBAAAACjE0NjA3MTc2ODkDAAAAAjc5AgAAAAQ0MTczBAAAAAEwBwAAAAk5LzE5LzIwMTkIAAAACTMvMzEvMjAxMQkAAAABMJobKR1SPdcIcRD1XlI91wgqQ0lRLk5BU0RBUUdTOkFNWk4uSVFfTFRfREVCVF9SRVBBSUQuRlkyMDA3AQAAAD1JAAACAAAAAy03NAEIAAAABQAAAAExAQAAAAoxMzEzNzc4NTMyAwAAAAMxNjACAAAABDIwMzYEAAAAATAHAAAACTkvMTkvMjAxOQgAAAAKMTIvMzEvMjAwNwkAAAABMHvhbiBSPdcImANmXlI91wglQ0lRLlRTRTo4OTA1LklRX09USEVSX0NMX1NVUFBMLkZZMjAwOQEAAAAIwFQAAgAAAAUzNDA4MQEIAAAABQAAAAExAQAAAAoxMzY3OTE1MDY1AwAAAAI3OQIAAAAEMTA1NwQAAAABMAcAAAAJOS8xOS8yMDE5CAAAAAkyLzIwLzIwMDkJAAAAATATidgkUj3XCJLUlV1SPdcIL0NJUS5UU0U6MzA4Ni5JUV9PVEhFUl9OT05fT1BFUl9FWFBfU1VQUEwuRlkyMDE1AQAAANJfDQACAAAABC05NjYBCAAAAAUAAAABMQEAAAAKMTc0MjI0Mzc3NwMAAAACNzkCAAAAAjg1BAAAAAEwBwAAAAk5LzE5LzIwMTkIAAAACTIvMjgvMjAxNQkAAAABMMFepiZSPdcI</t>
  </si>
  <si>
    <t>fpA2XVI91wghQ0lRLk5ZU0U6TS5JUV9GSU5JU0hFRF9JTlYuRlkyMDA4AQAAAIvaBAACAAAABDUwNjABCAAAAAUAAAABMQEAAAAKMTM0NzMwMDQ0NAMAAAADMTYwAgAAAAQzMDc1BAAAAAEwBwAAAAk5LzE5LzIwMTkIAAAACDIvMi8yMDA4CQAAAAEwEtR1IVI91wg28TNeUj3XCC1DSVEuVFNFOjgyNTEuSVFfREVGX1RBWF9BU1NFVFNfQ1VSUkVOVC5GWTIwMTEBAAAAOV4NAAIAAAAEMTIwMAEIAAAABQAAAAExAQAAAAoxNDU4MjQyMDAyAwAAAAI3OQIAAAAEMTExNwQAAAABMAcAAAAJOS8xOS8yMDE5CAAAAAkyLzI4LzIwMTEJAAAAATCnk/AlUj3XCJ10OV1SPdcIJENJUS5TR1g6QzMxLklRX0NBU0hfU1RfSU5WRVNULkZZMjAxMAEAAADSUSUAAgAAAAg3MTkwLjA2NAEIAAAABQAAAAExAQAAAAoxNTQxOTY4OTI0AwAAAAMxMzgCAAAABDEwMDIEAAAAATAHAAAACTkvMTkvMjAxOQgAAAAKMTIvMzEvMjAxMAkAAAABMFF+jSJSPdcImrT8XVI91wgjQ0lRLlRTRTo4OTA1LklRX1BFX0VYQ0wuLjIwMDcvMDIvMjgBAAAACMBUAAIAAAAJMzYuODMzODUzAQcAAAAFAAAAATEBAAAACjE0MjYwNTE3NzUDAAAAATACAAAABjEwMDAyNwQAAAABMAcAAAAJMi8yOC8yMDA3CAAAAAkyLzI4LzIwMDfHUag8Uj3XCAmgzlxSPdcIKkNJUS5OWVNFOk0uSVFfSU1QVVRfT1BFUl9MRUFTRV9ERVBSLkZZMjAxMwEAAACL2gQAAgAA</t>
  </si>
  <si>
    <t>AAoxNDAuMDY5Mzc2AQgAAAAFAAAAATEBAAAACjE3MjY0NDYyNzcDAAAAAzE2MAIAAAAFMjE2NzMEAAAAATAHAAAACTkvMTkvMjAxOQgAAAAIMi8yLzIwMTMJAAAAATBIyT8hUj3XCCdWLF5SPdcIKUNJUS5UU0U6ODI1MS5JUV9EQVlTX0lOVkVOVE9SWV9PVVQuRlkyMDA4AQAAADleDQACAAAACDQuMzg2ODc2AQgAAAAFAAAAATEBAAAACjEwNDEyODczNzkDAAAAAjc5AgAAAAQ0MDM1BAAAAAEwBwAAAAk5LzE5LzIwMTkIAAAACTIvMjkvMjAwOAkAAAABMJMlMh9SPdcIUd2rXlI91wgnQ0lRLlRTRTo4MjUyLklRX0VCSVREQV9DQVBFWF9JTlQuRlkyMDE3AQAAAEFVDQACAAAACTEzLjg2MjA2OAEIAAAABQAAAAExAQAAAAoxODQ4MTcxNTkzAwAAAAI3OQIAAAAENDE5MQQAAAABMAcAAAAJOS8xOS8yMDE5CAAAAAkzLzMxLzIwMTcJAAAAATBwJHceUj3XCJQ2vV5SPdcIHUNJUS5UU0U6ODI0Mi5JUV9FQklUREEuRlkyMDE1AQAAAP1rDQACAAAABTM3MTk0AQgAAAAFAAAAATEBAAAACjE3NDQ5NDYyNzADAAAAAjc5AgAAAAQ0MDUxBAAAAAEwBwAAAAk5LzE5LzIwMTkIAAAACTMvMzEvMjAxNQkAAAABMCHjrSNSPdcIiBe2XVI91wgkQ0lRLlNHWDpDMzEuSVFfTFRfREVCVF9JU1NVRUQuRlkyMDEzAQAAANJRJQACAAAACDUxNDIuOTIxAQgAAAAFAAAAATEBAAAACjE3MjcwNTI1ODkDAAAAAzEzOAIAAAAEMjAzNAQA</t>
  </si>
  <si>
    <t>AAABMAcAAAAJOS8xOS8yMDE5CAAAAAoxMi8zMS8yMDEzCQAAAAEwIBqOIlI91wg67P1dUj3XCCRDSVEuU0dYOkMzMS5JUV9PVEhFUl9PUEVSX0FDVC5GWTIwMTMBAAAA0lElAAIAAAAIMTE3OC41ODUBCAAAAAUAAAABMQEAAAAKMTcyNzA1MjU4OQMAAAADMTM4AgAAAAQyMDQ3BAAAAAEwBwAAAAk5LzE5LzIwMTkIAAAACjEyLzMxLzIwMTMJAAAAATAgGo4iUj3XCO9KBl5SPdcIMENJUS5UU0U6ODkwNS5JUV9UT1RBTF9PVVRTVEFORElOR19CU19EQVRFLkZZMjAxNQEAAAAIwFQAAgAAAAoyMjcuODUxODA4AQQAAAAFAAAAATUBAAAACjE3NDIyNDM2NTECAAAABTI0MTUyBgAAAAEwwSR5JFI91wgh1GRdUj3XCCVDSVEuTllTRTpUR1QuSVFfTFRfREVCVF9JU1NVRUQuRlkyMDE0AQAAAGapAgADAAAAAACn2HohUj3XCKdmCl5SPdcIJkNJUS5UU0U6ODIzMy5JUV9FRkZFQ1RfVEFYX1JBVEUuRlkyMDExAQAAAHVdDQACAAAABzQzLjk5OTYBCAAAAAUAAAABMQEAAAAKMTQ1ODI0MjAwOAMAAAACNzkCAAAABDQzNzYEAAAAATAHAAAACTkvMTkvMjAxOQgAAAAJMi8yOC8yMDExCQAAAAEwMCk7KFI91wgveeNcUj3XCCVDSVEuVFNFOjgyMzMuSVFfU1BFQ0lBTF9ESVZfQ0YuRlkyMDE4AQAAAHVdDQADAAAAAABr7DsoUj3XCOoPCV1SPdcIK0NJUS5UU0U6MzA4Ni5JUV9SRVRVUk5fQ09NTU9OX0VRVUlUWS5GWTIwMTIB</t>
  </si>
  <si>
    <t>AAAA0l8NAAIAAAAGNS43NzU1AQgAAAAFAAAAATEBAAAACjE1NTE3MjE1OTQDAAAAAjc5AgAAAAUzMzMyMAQAAAABMAcAAAAJOS8xOS8yMDE5CAAAAAkyLzI5LzIwMTIJAAAAATAM2DEfUj3XCEOEr15SPdcIHUNJUS5TR1g6QzMxLklRX0lOQ19UQVguRlkyMDE3AQAAANJRJQACAAAABjQ2OC45NQEIAAAABQAAAAExAQAAAAoxOTUwMTM0ODU0AwAAAAMxMzgCAAAAAjc1BAAAAAEwBwAAAAk5LzE5LzIwMTkIAAAACjEyLzMxLzIwMTcJAAAAATCXl1UiUj3XCOgj/11SPdcIJUNJUS5OWVNFOlRHVC5JUV9DQVNIX1NUX0lOVkVTVC5GWTIwMDgBAAAAZqkCAAIAAAAEMjQ3OQEIAAAABQAAAAExAQAAAAoxMzQyNjE4MDcxAwAAAAMxNjACAAAABDEwMDIEAAAAATAHAAAACTkvMTkvMjAxOQgAAAAIMi8yLzIwMDgJAAAAATA4DFYiUj3XCN7bGF5SPdcIJkNJUS5TR1g6QzMxLklRX0NGT19DVVJSRU5UX0xJQUIuRlkyMDEzAQAAANJRJQACAAAACDAuMjA1NzQzAQgAAAAFAAAAATEBAAAACjE3MjcwNTI1ODkDAAAAAzEzOAIAAAAENDE4NQQAAAABMAcAAAAJOS8xOS8yMDE5CAAAAAoxMi8zMS8yMDEzCQAAAAEwI+oiHlI91wiFIMVeUj3XCB5DSVEuVFNFOjgyNDIuSVFfUkFXX0lOVi5GWTIwMTABAAAA/WsNAAIAAAADNjczAQgAAAAFAAAAATEBAAAACjEzODI2NjEwNjMDAAAAAjc5AgAAAAQzMTcxBAAAAAEwBwAAAAk5LzE5</t>
  </si>
  <si>
    <t>LzIwMTkIAAAACTMvMzEvMjAxMAkAAAABMDT+sSNSPdcInRe9XVI91wgnQ0lRLlRTRTo4MjQyLklRX0NIQU5HRV9JTlZFTlRPUlkuRlkyMDE1AQAAAP1rDQACAAAABC0xMjUBCAAAAAUAAAABMQEAAAAKMTc0NDk0NjI3MAMAAAACNzkCAAAABDIwOTkEAAAAATAHAAAACTkvMTkvMjAxOQgAAAAJMy8zMS8yMDE1CQAAAAEwXQmuI1I91wguB8NdUj3XCB5DSVEuVFNFOjgyNTEuSVFfSU5DX1RBWC5GWTIwMTABAAAAOV4NAAIAAAAEMjk0NQEIAAAABQAAAAExAQAAAAoxMzczNzA1OTYyAwAAAAI3OQIAAAACNzUEAAAAATAHAAAACTkvMTkvMjAxOQgAAAAJMi8yOC8yMDEwCQAAAAEwp5PwJVI91whKkChdUj3XCCRDSVEuVFNFOjgyNTEuSVFfVU5MRVZFUkVEX0ZDRi5GWTIwMTIBAAAAOV4NAAIAAAAEODEwNgEIAAAABQAAAAExAQAAAAoxNTUxNzIxNjE4AwAAAAI3OQIAAAAENDQyMwQAAAABMAcAAAAJOS8xOS8yMDE5CAAAAAkyLzI5LzIwMTIJAAAAATCz4PAlUj3XCH0QOl1SPdcIIENJUS5UU0U6ODI1MS5JUV9NQUNISU5FUlkuRlkyMDA5AQAAADleDQACAAAABDQ2MDgBCAAAAAUAAAABMQEAAAAKMTM3MzcwNjgwNwMAAAACNzkCAAAABDMxMTQEAAAAATAHAAAACTkvMTkvMjAxOQgAAAAJMi8yOC8yMDA5CQAAAAEwjW3wJVI91wiaelpdUj3XCBlDSVEuVFNFOjg5MDUuSVFfQUQuRlkyMDE0AQAAAAjAVAADAAAAAADU</t>
  </si>
  <si>
    <t>/NgkUj3XCAY+fl1SPdcIHUNJUS5UU0U6MzA4Ni5JUV9DT01NT04uRlkyMDE1AQAAANJfDQACAAAABTMwMDAwAQgAAAAFAAAAATEBAAAACjE3NDIyNDM3NzcDAAAAAjc5AgAAAAQxMTAzBAAAAAEwBwAAAAk5LzE5LzIwMTkIAAAACTIvMjgvMjAxNQkAAAABMLeFpiZSPdcIbyFQXVI91wgoQ0lRLlRTRTo4MjUxLklRX0RFRl9UQVhfQVNTRVRTX0xULkZZMjAxOAEAAAA5Xg0AAgAAAAQxODU1AQgAAAAFAAAAATEBAAAACjE4OTE3ODI4NzQDAAAAAjc5AgAAAAQxMDI2BAAAAAEwBwAAAAk5LzE5LzIwMTkIAAAACTIvMjgvMjAxOAkAAAABMJq68CVSPdcIwTJmXVI91wgtQ0lRLk5BU0RBUUdTOkFNWk4uSVFfRUFSTklOR19DT19NQVJHSU4uRlkyMDEwAQAAAD1JAAACAAAABTMuMzY4AQgAAAAFAAAAATEBAAAACjE1ODU1NDcwOTEDAAAAAzE2MAIAAAAENDE4MQQAAAABMAcAAAAJOS8xOS8yMDE5CAAAAAoxMi8zMS8yMDEwCQAAAAEwBJhlHVI91wiNit5eUj3XCCZDSVEuVFNFOjg5MDUuSVFfRklMSU5HX0NVUlJFTkNZLkZZMjAxNwEAAAAIwFQAAwAAAANKUFkAtkt5JFI91wi/uJhdUj3XCCVDSVEuTllTRTpUR1QuSVFfRElMVVRfRVBTX0lOQ0wuRlkyMDA4AQAAAGapAgACAAAACDMuMzM1Njg0AQgAAAAFAAAAATEBAAAACjEzNDI2MTgwNzEDAAAAAzE2MAIAAAABOAQAAAABMAcAAAAJOS8xOS8yMDE5CAAAAAgyLzIv</t>
  </si>
  <si>
    <t>MjAwOAkAAAABMEzlVSJSPdcIBhgmXlI91wgsQ0lRLk5ZU0U6VEdULklRX0lNUFVUX09QRVJfTEVBU0VfREVQUi5GWTIwMTkBAAAAZqkCAAIAAAAJMTc0LjI1MTUyAQgAAAAFAAAAATEBAAAACjE5NDk0OTg4NzMDAAAAAzE2MAIAAAAFMjE2NzMEAAAAATAHAAAACTkvMTkvMjAxOQgAAAAIMi8yLzIwMTkJAAAAATDbrHUhUj3XCO0SIV5SPdcINENJUS5OQVNEQVFHUzpBTVpOLklRX09USEVSX05PTl9PUEVSX0VYUF9TVVBQTC5GWTIwMDcBAAAAPUkAAAIAAAACLTYBCAAAAAUAAAABMQEAAAAKMTMxMzc3ODUzMgMAAAADMTYwAgAAAAI4NQQAAAABMAcAAAAJOS8xOS8yMDE5CAAAAAoxMi8zMS8yMDA3CQAAAAEwh7puIFI91wgLpU9eUj3XCCRDSVEuVFNFOjg5MDUuSVFfRVFVSVRZX01FVEhPRC5GWTIwMTIBAAAACMBUAAMAAAAAAN/V2CRSPdcIu7xsXVI91wghQ0lRLlRTRTo4MjUyLklRX1NHQV9NQVJHSU4uRlkyMDE2AQAAAEFVDQACAAAABzQzLjg5NzcBCAAAAAUAAAABMQEAAAAKMTc5ODg5NTA0MgMAAAACNzkCAAAABDQzNzUEAAAAATAHAAAACTkvMTkvMjAxOQgAAAAJMy8zMS8yMDE2CQAAAAEwev12HlI91whG+aheUj3XCClDSVEuU0dYOkMzMS5JUV9JTkNfVEFYX1BBWV9DVVJSRU5ULkZZMjAwOQEAAADSUSUAAgAAAAc0NTcuMzc0AQgAAAAFAAAAATEBAAAACjE0NDE0MzQ2ODUDAAAAAzEzOAIAAAAEMTA5</t>
  </si>
  <si>
    <t>NAQAAAABMAcAAAAJOS8xOS8yMDE5CAAAAAoxMi8zMS8yMDA5CQAAAAEwXFeNIlI91wi9ZvxdUj3XCCBDSVEuVFNFOjgyNTIuSVFfU0dBX1NVUFBMLkZZMjAxNQEAAABBVQ0AAgAAAAYxMDg5OTMBCAAAAAUAAAABMQEAAAAKMTc0NTIxNDQyNAMAAAACNzkCAAAAAzEwMgQAAAABMAcAAAAJOS8xOS8yMDE5CAAAAAkzLzMxLzIwMTUJAAAAATBQxdckUj3XCOn1gl1SPdcIIENJUS5UU0U6MzA4Ni5JUV9OSV9NQVJHSU4uRlkyMDEwAQAAANJfDQACAAAABjAuODMxMgEIAAAABQAAAAExAQAAAAoxMzczMTU5MzI1AwAAAAI3OQIAAAAENDA5NAQAAAABMAcAAAAJOS8xOS8yMDE5CAAAAAkyLzI4LzIwMTAJAAAAATAM2DEfUj3XCMpimF5SPdcIHkNJUS5UU0U6MzA5OS5JUV9NQVJLRVRDQVAuLkpQWQEAAAA5WoYGAgAAAAwzMzU0NzUuMzgwNzIBBgAAAAUAAAABMQEAAAAKMTk3Mzg4ODcyMAMAAAACNzkCAAAABjEwMDA1NAQAAAABMAcAAAAJOS8xOS8yMDE5U+UEPVI91wgfzD9zUj3XCCRDSVEuTllTRTpUR1QuSVFfQ09NTU9OX0lTU1VFRC5GWTIwMTIBAAAAZqkCAAIAAAACODkBCAAAAAUAAAABMQEAAAAKMTY2MzM1NDQzOQMAAAADMTYwAgAAAAQyMTY5BAAAAAEwBwAAAAk5LzE5LzIwMTkIAAAACTEvMjgvMjAxMgkAAAABML+KeiFSPdcIcusnXlI91wglQ0lRLk5ZU0U6SldOLklRX09USEVSX0NBX1NVUFBMLkZZMjAx</t>
  </si>
  <si>
    <t>OAEAAADXfQAAAwAAAAAApnmPIlI91wiTktBdUj3XCCJDSVEuVFNFOjMwOTkuSVFfT1RIRVJfSU5UQU4uRlkyMDE4AQAAADlahgYCAAAABTUyNTcwAQgAAAAFAAAAATEBAAAACjE4OTM4MDYwMzYDAAAAAjc5AgAAAAQxMDQwBAAAAAEwBwAAAAk5LzE5LzIwMTkIAAAACTMvMzEvMjAxOAkAAAABMKXiHSdSPdcI7jwjXVI91wgnQ0lRLk5ZU0U6SldOLklRX0VCSVREQV9DQVBFWF9JTlQuRlkyMDE3AQAAANd9AAACAAAACDYuNTY1NTczAQgAAAAFAAAAATEBAAAACjE5NTAxNTE2MjgDAAAAAzE2MAIAAAAENDE5MQQAAAABMAcAAAAJOS8xOS8yMDE5CAAAAAkxLzI4LzIwMTcJAAAAATBe/kQeUj3XCCz01F5SPdcIKENJUS5OWVNFOkpXTi5JUV9ERUZfVEFYX0FTU0VUU19MVC5GWTIwMDkBAAAA130AAAMAAAAAAGbIXiNSPdcImdXiXVI91wgdQ0lRLlRTRTo4MjUxLklRX0VCSVREQS5GWTIwMTUBAAAAOV4NAAIAAAAFMTg0MjgBCAAAAAUAAAABMQEAAAAKMTc0MjI0MzY3OAMAAAACNzkCAAAABDQwNTEEAAAAATAHAAAACTkvMTkvMjAxOQgAAAAJMi8yOC8yMDE1CQAAAAEwjW3wJVI91wjHTTJdUj3XCCRDSVEuTllTRTpKV04uSVFfQ09NTU9OX0RJVl9DRi5GWTIwMTABAAAA130AAAIAAAAELTEzOQEIAAAABQAAAAExAQAAAAoxNTI5Mzk5MzM0AwAAAAMxNjACAAAABDIwNzQEAAAAATAHAAAACTkvMTkvMjAxOQgAAAAJ</t>
  </si>
  <si>
    <t>MS8zMC8yMDEwCQAAAAEwXO9eI1I91wjkgdZdUj3XCCFDSVEuTllTRTpUR1QuSVFfVE9UQUxfTElBQi5GWTIwMDgBAAAAZqkCAAIAAAAFMjkyNTMBCAAAAAUAAAABMQEAAAAKMTM0MjYxODA3MQMAAAADMTYwAgAAAAQxMjc2BAAAAAEwBwAAAAk5LzE5LzIwMTkIAAAACDIvMi8yMDA4CQAAAAEwOAxWIlI91wj7fBBeUj3XCCJDSVEuVFNFOjgyNDIuSVFfQVNTRVRfVFVSTlMuRlkyMDE5AQAAAP1rDQACAAAACDEuMzk4ODMyAQgAAAAFAAAAATEBAAAACjE5NjkxNTQ3MzEDAAAAAjc5AgAAAAQ0MTc3BAAAAAEwBwAAAAk5LzE5LzIwMTkIAAAACTMvMzEvMjAxOQkAAAABMHGwRB5SPdcI92jOXlI91wgoQ0lRLlRTRTo4MjUxLklRX1RPVEFMX0RFQlRfRVFVSVRZLkZZMjAwOAEAAAA5Xg0AAgAAAAc0NC42OTM5AQgAAAAFAAAAATEBAAAACjEwNDEyODczNzkDAAAAAjc5AgAAAAQ0MDM0BAAAAAEwBwAAAAk5LzE5LzIwMTkIAAAACTIvMjkvMjAwOAkAAAABMJMlMh9SPdcIxfO/XlI91wgsQ0lRLk5ZU0U6VEdULklRX0RFQlRfRVFVSVZfT1BFUl9MRUFTRS5GWTIwMTUBAAAAZqkCAAIAAAAEMTQ4OAEIAAAABQAAAAExAQAAAAoxODMxMTQ4NzUzAwAAAAMxNjACAAAABTIxNjcxBAAAAAEwBwAAAAk5LzE5LzIwMTkIAAAACTEvMzEvMjAxNQkAAAABMFgRdSFSPdcIP0sbXlI91wgrQ0lRLk5ZU0U6VEdULklRX1JFVFVSTl9D</t>
  </si>
  <si>
    <t>T01NT05fRVFVSVRZLkZZMjAxOQEAAABmqQIAAgAAAAcyNS41MzU5AQgAAAAFAAAAATEBAAAACjE5NDk0OTg4NzMDAAAAAzE2MAIAAAAFMzMzMjAEAAAAATAHAAAACTkvMTkvMjAxOQgAAAAIMi8yLzIwMTkJAAAAATD3XiMeUj3XCFDjxV5SPdcIH0NJUS5OWVNFOlRHVC5JUV9PUEVSX0lOQy5GWTIwMTABAAAAZqkCAAIAAAAENDU3NgEIAAAABQAAAAExAQAAAAoxNTI5MzMyNzAyAwAAAAMxNjACAAAAAjIxBAAAAAEwBwAAAAk5LzE5LzIwMTkIAAAACTEvMzAvMjAxMAkAAAABMNY8eiFSPdcIEuEIXlI91wglQ0lRLk5BU0RBUUdTOkFNWk4uSVFfRlVMTF9USU1FLkZZMjAxOAEAAAA9SQAAAgAAAAY2NDc1MDAAZ4k6IFI91wiZFINeUj3XCCRDSVEuVFNFOjMwODYuSVFfSU1QQUlSTUVOVF9HVy5GWTIwMDgBAAAA0l8NAAMAAAAAAJoJHidSPdcIGiE0XVI91wghQ0lRLlRTRTo4MjQyLklRX09USEVSX09QRVIuRlkyMDE0AQAAAP1rDQADAAAAAAARc7IjUj3XCEWSwl1SPdcIIkNJUS5UU0U6ODI1Mi5JUV9HQUlOX0lOVkVTVC5GWTIwMTYBAAAAQVUNAAIAAAADOTcyAQgAAAAFAAAAATEBAAAACjE3OTg4OTUwNDIDAAAAAjc5AgAAAAI2MgQAAAABMAcAAAAJOS8xOS8yMDE5CAAAAAkzLzMxLzIwMTYJAAAAATA87NckUj3XCAoolF1SPdcIHkNJUS5OQVNEQVFHUzpBTVpOLklRX05JLkZZMjAxNAEAAAA9SQAAAgAAAAQt</t>
  </si>
  <si>
    <t>MjQxAQgAAAAFAAAAATEBAAAACjE4MjcxMjMzNTUDAAAAAzE2MAIAAAACMTUEAAAAATAHAAAACTkvMTkvMjAxOQgAAAAKMTIvMzEvMjAxNAkAAAABMCHdWyBSPdcIFAlkXlI91wgeQ0lRLk5ZU0U6TS5JUV9DSEFOR0VfQVIuRlkyMDE3AQAAAIvaBAACAAAAAi0xAQgAAAAFAAAAATEBAAAACjE5NTI1MzUzNzcDAAAAAzE2MAIAAAAEMjAxOAQAAAABMAcAAAAJOS8xOS8yMDE5CAAAAAkxLzI4LzIwMTcJAAAAATCcbG4gUj3XCNYBLl5SPdcIJENJUS5TR1g6QzMxLklRX0RJTFVUX0VQU19JTkNMLkZZMjAxMAEAAADSUSUAAgAAAAgwLjMyNTM3NwEIAAAABQAAAAExAQAAAAoxNTQxOTY4OTI0AwAAAAMxMzgCAAAAATgEAAAAATAHAAAACTkvMTkvMjAxOQgAAAAKMTIvMzEvMjAxMAkAAAABMFF+jSJSPdcINI3nXVI91wgfQ0lRLlNHWDpDMzEuSVFfUkRfRVhQX0ZOLkZZMjAxMQEAAADSUSUAAwAAAAAAPMyNIlI91wikfPRdUj3XCCpDSVEuTkFTREFRR1M6QU1aTi5JUV9PVEhFUl9DTF9TVVBQTC5GWTIwMTMBAAAAPUkAAAMAAAAAACa2WyBSPdcIuZlvXlI91wgdQ0lRLlRTRTo4MjUxLklRX0dBX0VYUC5GWTIwMTEBAAAAOV4NAAIAAAADNzU4AQgAAAAFAAAAATEBAAAACjE0NTgyNDIwMDIDAAAAAjc5AgAAAAUyMTU2MgQAAAABMAcAAAAJOS8xOS8yMDE5CAAAAAkyLzI4LzIwMTEJAAAAATCnk/AlUj3XCEMhQl1SPdcI</t>
  </si>
  <si>
    <t>LkNJUS5UU0U6MzA5OS5JUV9UT1RBTF9MSUFCX1RPVEFMX0FTU0VUUy5GWTIwMTMBAAAAOVqGBgIAAAAHNTguNzIwNgEIAAAABQAAAAExAQAAAAoxNjI0MDUxNzU2AwAAAAI3OQIAAAAENDE4OAQAAAABMAcAAAAJOS8xOS8yMDE5CAAAAAkzLzMxLzIwMTMJAAAAATC2sDEfUj3XCLB+nF5SPdcIIENJUS5OWVNFOkpXTi5JUV9CVUlMRElOR1MuRlkyMDExAQAAANd9AAACAAAAAzkxOQEIAAAABQAAAAExAQAAAAoxNTkzODE5MzUzAwAAAAMxNjACAAAABDMwMjMEAAAAATAHAAAACTkvMTkvMjAxOQgAAAAJMS8yOS8yMDExCQAAAAEwWRZfI1I91whpfN9dUj3XCC5DSVEuVFNFOjgyNTEuSVFfVE9UQUxfTElBQl9UT1RBTF9BU1NFVFMuRlkyMDE2AQAAADleDQACAAAABzUwLjcxMTkBCAAAAAUAAAABMQEAAAAKMTc5NTIyNDczNgMAAAACNzkCAAAABDQxODgEAAAAATAHAAAACTkvMTkvMjAxOQgAAAAJMi8yOS8yMDE2CQAAAAEwxtZ2HlI91wjsu7BeUj3XCCVDSVEuTkFTREFRR1M6QU1aTi5JUV9DSEFOR0VfQVIuRlkyMDEwAQAAAD1JAAACAAAABC0yOTUBCAAAAAUAAAABMQEAAAAKMTU4NTU0NzA5MQMAAAADMTYwAgAAAAQyMDE4BAAAAAEwBwAAAAk5LzE5LzIwMTkIAAAACjEyLzMxLzIwMTAJAAAAATBEaFsgUj3XCDSwbl5SPdcIH0NJUS5UU0U6ODI1Mi5JUV9EQV9TVVBQTC5GWTIwMTcBAAAAQVUNAAIAAAAEODk2</t>
  </si>
  <si>
    <t>MAEIAAAABQAAAAExAQAAAAoxODQ4MTcxNTkzAwAAAAI3OQIAAAACNDEEAAAAATAHAAAACTkvMTkvMjAxOQgAAAAJMy8zMS8yMDE3CQAAAAEwPOzXJFI91wiq1JxdUj3XCCVDSVEuVFNFOjgyNTIuSVFfTFRfREVCVF9FUVVJVFkuRlkyMDEwAQAAAEFVDQACAAAABjUwLjUzMwEIAAAABQAAAAExAQAAAAoxMzg1NTM5NzU3AwAAAAI3OQIAAAAENDA4NQQAAAABMAcAAAAJOS8xOS8yMDE5CAAAAAkzLzMxLzIwMTAJAAAAATB6/XYeUj3XCDyEqF5SPdcIJUNJUS5OQVNEQVFHUzpBTVpOLklRX01BQ0hJTkVSWS5GWTIwMTIBAAAAPUkAAAIAAAAENTM2MgEIAAAABQAAAAExAQAAAAoxNzE3MDg0ODM3AwAAAAMxNjACAAAABDMxMTQEAAAAATAHAAAACTkvMTkvMjAxOQgAAAAKMTIvMzEvMjAxMgkAAAABMCa2WyBSPdcI3OxRXlI91wgqQ0lRLlRTRTozMDk5LklRX09USEVSX1VOVVNVQUxfU1VQUEwuRlkyMDExAQAAADlahgYCAAAABS05ODA5AQgAAAAFAAAAATEBAAAACjE0NjE2ODAwNzQDAAAAAjc5AgAAAAI4NwQAAAABMAcAAAAJOS8xOS8yMDE5CAAAAAkzLzMxLzIwMTEJAAAAATDZjaUnUj3XCI5uCl1SPdcIJUNJUS5UU0U6ODIzMy5JUV9QUk9WX0JBRF9ERUJUUy5GWTIwMTUBAAAAdV0NAAIAAAADMzA5AQgAAAAFAAAAATEBAAAACjE3NDIyNDM3NTYDAAAAAjc5AgAAAAI5NQQAAAABMAcAAAAJOS8xOS8yMDE5CAAA</t>
  </si>
  <si>
    <t>AAkyLzI4LzIwMTUJAAAAATAwKTsoUj3XCESx+VxSPdcIIENJUS5UU0U6MzA5OS5JUV9DSEFOR0VfQVIuRlkyMDA4AQAAADlahgYDAAAAAAD9GKUnUj3XCAaFEF1SPdcIKENJUS5UU0U6MzA5OS5JUV9ERUZfVEFYX0FTU0VUU19MVC5GWTIwMTkBAAAAOVqGBgIAAAAEOTk3NQEIAAAABQAAAAExAQAAAAoxOTY4NjY0NjMzAwAAAAI3OQIAAAAEMTAyNgQAAAABMAcAAAAJOS8xOS8yMDE5CAAAAAkzLzMxLzIwMTkJAAAAATCaCR4nUj3XCMyKI11SPdcIIENJUS5UU0U6ODkwNS5JUV9MVF9JTlZFU1QuRlkyMDE2AQAAAAjAVAACAAAABjExNzc5MgEIAAAABQAAAAExAQAAAAoxNzk0OTc2ODMwAwAAAAI3OQIAAAAEMTA1NAQAAAABMAcAAAAJOS8xOS8yMDE5CAAAAAkyLzI5LzIwMTYJAAAAATDBJHkkUj3XCEX1bV1SPdcIJkNJUS5TR1g6QzMxLklRX0NIQU5HRV9JTlZFTlRPUlkuRlkyMDE3AQAAANJRJQADAAAAAACNvlUiUj3XCLhK/11SPdcIHUNJUS5OWVNFOk0uSVFfT1BFUl9JTkMuRlkyMDEzAQAAAIvaBAACAAAABDI2NjgBCAAAAAUAAAABMQEAAAAKMTcyNjQ0NjI3NwMAAAADMTYwAgAAAAIyMQQAAAABMAcAAAAJOS8xOS8yMDE5CAAAAAgyLzIvMjAxMwkAAAABMEjJPyFSPdcISudMXlI91wgzQ0lRLlRTRTozMDg2LklRX0NIQU5HRV9PVEhFUl9ORVRfT1BFUl9BU1NFVFMuRlkyMDExAQAAANJfDQACAAAABi0x</t>
  </si>
  <si>
    <t>NjYxNgEIAAAABQAAAAExAQAAAAoxNDU4MjQyMDA2AwAAAAI3OQIAAAAEMjA0NQQAAAABMAcAAAAJOS8xOS8yMDE5CAAAAAkyLzI4LzIwMTEJAAAAATCl4h0nUj3XCGzpJF1SPdcIL0NJUS5OQVNEQVFHUzpBTVpOLklRX0NVUlJFTlRfUE9SVF9MRUFTRVMuRlkyMDE4AQAAAD1JAAACAAAABDgxMzEBCAAAAAUAAAABMQEAAAAKMTk0MzUwNzE2OAMAAAADMTYwAgAAAAQxMDkwBAAAAAEwBwAAAAk5LzE5LzIwMTkIAAAACjEyLzMxLzIwMTgJAAAAATBniTogUj3XCPcpkF5SPdcIIENJUS5UU0U6ODI1Mi5JUV9ESVZfU0hBUkUuRlkyMDE1AQAAAEFVDQACAAAAAjE5AQgAAAAFAAAAATEBAAAACjE3NDUyMTQ0MjQDAAAAAjc5AgAAAAQzMDU4BAAAAAEwBwAAAAk5LzE5LzIwMTkIAAAACTMvMzEvMjAxNQkAAAABMFDF1yRSPdcISyJ6XVI91wgmQ0lRLlRTRTo4MjQyLklRX05FVF9ERUJUX0lTU1VFRC5GWTIwMTIBAAAA/WsNAAIAAAAGLTIyNDQ3AQgAAAAFAAAAATEBAAAACjE1NTQzMzcxMTcDAAAAAjc5AgAAAAQyMDAzBAAAAAEwBwAAAAk5LzE5LzIwMTkIAAAACTMvMzEvMjAxMgkAAAABMB5MsiNSPdcIL9qoXVI91wg6Q0lRLlRTRTo4MjQyLklRX0NVU1RPTV9CRVRBLi0xMDRXLjIwMTQvMDMvMzEuLl5UT1BJWC5KUFkuSAEAAAD9aw0AAgAAABEwLjU4NTQ5MTMxMzEwNzk0OQA4MwU9Uj3XCIaJwVxSPdcIIkNJUS5U</t>
  </si>
  <si>
    <t>U0U6ODI1MS5JUV9EQV9TVVBQTF9DRi5GWTIwMTcBAAAAOV4NAAIAAAAENTQyNAEIAAAABQAAAAExAQAAAAoxODQ1NTU0ODkxAwAAAAI3OQIAAAAEMjE3MQQAAAABMAcAAAAJOS8xOS8yMDE5CAAAAAkyLzI4LzIwMTcJAAAAATCauvAlUj3XCFuRbl1SPdcII0NJUS5OWVNFOlRHVC5JUV9JTlRFUkVTVF9FWFAuRlkyMDE1AQAAAGapAgACAAAABC01OTcBCAAAAAUAAAABMQEAAAAKMTgzMTE0ODc1MwMAAAADMTYwAgAAAAI4MgQAAAABMAcAAAAJOS8xOS8yMDE5CAAAAAkxLzMxLzIwMTUJAAAAATCn2HohUj3XCDAIF15SPdcIIENJUS5UU0U6MzA5OS5JUV9UT1RBTF9SRVYuRlkyMDEzAQAAADlahgYCAAAABzEyMzYzMzMBCAAAAAUAAAABMQEAAAAKMTYyNDA1MTc1NgMAAAACNzkCAAAAAjI4BAAAAAEwBwAAAAk5LzE5LzIwMTkIAAAACTMvMzEvMjAxMwkAAAABMMTbpSdSPdcIMQrvXFI91wgjQ0lRLk5BU0RBUUdTOkFNWk4uSVFfUEVOU0lPTi5GWTIwMTQBAAAAPUkAAAMAAAAAAFzGOSBSPdcIAyVoXlI91wgmQ0lRLlRTRTo4OTA1LklRX0ZJTElOR19DVVJSRU5DWS5GWTIwMTEBAAAACMBUAAMAAAADSlBZAN/V2CRSPdcIeL6WXVI91wggQ0lRLk5ZU0U6SldOLklRX09USEVSX1JFVi5GWTIwMTEBAAAA130AAAIAAAADMzkwAQgAAAAFAAAAATEBAAAACjE1OTM4MTkzNTMDAAAAAzE2MAIAAAADMzU3BAAAAAEwBwAA</t>
  </si>
  <si>
    <t>AAk5LzE5LzIwMTkIAAAACTEvMjkvMjAxMQkAAAABMFkWXyNSPdcImS7fXVI91wgxQ0lRLlRTRTo4MjQyLklRX0NIQU5HRV9ORVRfV09SS0lOR19DQVBJVEFMLkZZMjAxNAEAAAD9aw0AAgAAAAUtOTY5MgEIAAAABQAAAAExAQAAAAoxNjg2NjM4NDE0AwAAAAI3OQIAAAAENDQyMQQAAAABMAcAAAAJOS8xOS8yMDE5CAAAAAkzLzMxLzIwMTQJAAAAATAh460jUj3XCIgXtl1SPdcIOkNJUS5UU0U6ODIzMy5JUV9DVVNUT01fQkVUQS4tMTA0Vy4yMDA2LzAyLzI4Li5eVE9QSVguSlBZLkgBAAAAdV0NAAIAAAAQMS45MTA5NTUwMTU1OTc0MgCOXak9Uj3XCN7i2VxSPdcIJUNJUS5OWVNFOkpXTi5JUV9MVF9ERUJUX1JFUEFJRC5GWTIwMTABAAAA130AAAIAAAADLTI1AQgAAAAFAAAAATEBAAAACjE1MjkzOTkzMzQDAAAAAzE2MAIAAAAEMjAzNgQAAAABMAcAAAAJOS8xOS8yMDE5CAAAAAkxLzMwLzIwMTAJAAAAATBc714jUj3XCFLVzV1SPdcIKENJUS5UU0U6ODkwNS5JUV9UT1RBTF9ERUJULkZZMjAxOS4uLi5KUFkBAAAACMBUAAIAAAAGNTQ1NjgxAQgAAAAFAAAAATEBAAAACjE5NjcwMDQ3OTkDAAAAAjc5AgAAAAQ0MTczBAAAAAEwBwAAAAk5LzE5LzIwMTkIAAAACTIvMjgvMjAxOQkAAAABMJobKR1SPdcIeJD4XlI91wgiQ0lRLk5ZU0U6TS5JUV9FQklUREFfTUFSR0lOLkZZMjAwOQEAAACL2gQAAgAAAAcxMC43</t>
  </si>
  <si>
    <t>NjY1AQgAAAAFAAAAATEBAAAACjE0Mzg3MTg4MDEDAAAAAzE2MAIAAAAENDA0NwQAAAABMAcAAAAJOS8xOS8yMDE5CAAAAAkxLzMxLzIwMDkJAAAAATD3XiMeUj3XCBSQ3F5SPdcIGkNJUS5UU0U6MzA4Ni5JUV9DSVAuRlkyMDE4AQAAANJfDQADAAAAAABX+qYmUj3XCJFpL11SPdcIGUNJUS5UU0U6ODI1MS5JUV9GWC5GWTIwMTIBAAAAOV4NAAIAAAADLTIxAQgAAAAFAAAAATEBAAAACjE1NTE3MjE2MTgDAAAAAjc5AgAAAAQyMTQ0BAAAAAEwBwAAAAk5LzE5LzIwMTkIAAAACTIvMjkvMjAxMgkAAAABMLPg8CVSPdcIIr1CXVI91wgjQ0lRLlRTRTo4OTA1LklRX1RPVEFMX1JFQ0VJVi5GWTIwMDgBAAAACMBUAAIAAAAENDA5MQEIAAAABQAAAAExAQAAAAoxMjMxNDU0NTQ1AwAAAAI3OQIAAAAEMTAwMQQAAAABMAcAAAAJOS8xOS8yMDE5CAAAAAkyLzIwLzIwMDgJAAAAATALYdgkUj3XCBlPjV1SPdcIIENJUS5UU0U6ODI1MS5JUV9ESVZfU0hBUkUuRlkyMDA4AQAAADleDQACAAAAAjE1AQgAAAAFAAAAATEBAAAACjEwNDEyODczNzkDAAAAAjc5AgAAAAQzMDU4BAAAAAEwBwAAAAk5LzE5LzIwMTkIAAAACTIvMjkvMjAwOAkAAAABMEwhpyZSPdcIGGQ4XVI91wggQ0lRLlRTRTo4MjUxLklRX0NIQU5HRV9BUi5GWTIwMTcBAAAAOV4NAAIAAAADLTg5AQgAAAAFAAAAATEBAAAACjE4NDU1NTQ4OTEDAAAAAjc5AgAA</t>
  </si>
  <si>
    <t>AAQyMDE4BAAAAAEwBwAAAAk5LzE5LzIwMTkIAAAACTIvMjgvMjAxNwkAAAABMJq68CVSPdcIW5FuXVI91wghQ0lRLlRTRTo4OTA1LklRX09USEVSX09QRVIuRlkyMDE4AQAAAAjAVAADAAAAAAC2S3kkUj3XCL51f11SPdcILUNJUS5OQVNEQVFHUzpBTVpOLklRX1RPVEFMX0RFQlRfUkVQQUlELkZZMjAwNwEAAAA9SQAAAgAAAAMtNzQBCAAAAAUAAAABMQEAAAAKMTMxMzc3ODUzMgMAAAADMTYwAgAAAAQyMTY2BAAAAAEwBwAAAAk5LzE5LzIwMTkIAAAACjEyLzMxLzIwMDcJAAAAATB74W4gUj3XCMNxYV5SPdcIIkNJUS5TR1g6QzMxLklRX0lOVEVSRVNUX0VYUC5GWTIwMTUBAAAA0lElAAIAAAAILTQzMi44MzMBCAAAAAUAAAABMQEAAAAKMTgzNDEyNjMxOQMAAAADMTM4AgAAAAI4MgQAAAABMAcAAAAJOS8xOS8yMDE5CAAAAAoxMi8zMS8yMDE1CQAAAAEwm0lVIlI91whEHvpdUj3XCB1DSVEuVFNFOjgyNTEuSVFfRUJJVERBLkZZMjAxMwEAAAA5Xg0AAgAAAAUxNjk0NAEIAAAABQAAAAExAQAAAAoxNjIxMjI5MDEyAwAAAAI3OQIAAAAENDA1MQQAAAABMAcAAAAJOS8xOS8yMDE5CAAAAAkyLzI4LzIwMTMJAAAAATCz4PAlUj3XCPSxMV1SPdcIJENJUS5TR1g6QzMxLklRX1NQRUNJQUxfRElWX0NGLkZZMjAwOAEAAADSUSUAAgAAAAgtMTk3LjU4NgEIAAAABQAAAAExAQAAAAoxMzY2OTUyOTc4AwAAAAMxMzgC</t>
  </si>
  <si>
    <t>AAAABDIwNDEEAAAAATAHAAAACTkvMTkvMjAxOQgAAAAKMTIvMzEvMjAwOAkAAAABMFxXjSJSPdcIIlvrXVI91wgYQ0lRLlNHWDpDMzEuSVFfR1AuRlkyMDExAQAAANJRJQACAAAACDEwNzIuODg1AQgAAAAFAAAAATEBAAAACjE2NjQyOTI0NjQDAAAAAzEzOAIAAAACMTAEAAAAATAHAAAACTkvMTkvMjAxOQgAAAAKMTIvMzEvMjAxMQkAAAABMEiljSJSPdcI8VX0XVI91wghQ0lRLlRTRTo4OTA1LklRX1RPVEFMX0xJQUIuRlkyMDA5AQAAAAjAVAACAAAABjMyNjIxNQEIAAAABQAAAAExAQAAAAoxMzY3OTE1MDY1AwAAAAI3OQIAAAAEMTI3NgQAAAABMAcAAAAJOS8xOS8yMDE5CAAAAAkyLzIwLzIwMDkJAAAAATATidgkUj3XCJaRfF1SPdcIIUNJUS5OWVNFOlRHVC5JUV9DT01NT05fUkVQLkZZMjAxMAEAAABmqQIAAgAAAAQtNDIzAQgAAAAFAAAAATEBAAAACjE1MjkzMzI3MDIDAAAAAzE2MAIAAAAEMjE2NAQAAAABMAcAAAAJOS8xOS8yMDE5CAAAAAkxLzMwLzIwMTAJAAAAATDIY3ohUj3XCNeYIl5SPdcII0NJUS5UU0U6ODIzMy5JUV9CRVRBXzVZUi4yMDA5LzAyLzI4AQAAAHVdDQACAAAAETAuOTA0NTY1MzAzMjI0MzM3AK6oBT1SPdcIgfO+XFI91wglQ0lRLlRTRTozMDk5LklRX0xUX0RFQlRfUkVQQUlELkZZMjAxMgEAAAA5WoYGAgAAAAUtNTEwMAEIAAAABQAAAAExAQAAAAoxNTU0MzM3MTc1AwAAAAI3</t>
  </si>
  <si>
    <t>OQIAAAAEMjAzNgQAAAABMAcAAAAJOS8xOS8yMDE5CAAAAAkzLzMxLzIwMTIJAAAAATDE26UnUj3XCOYJ6FxSPdcIGUNJUS5UU0U6ODI0Mi5JUV9OSS5GWTIwMTgBAAAA/WsNAAIAAAAFMTQ2MzYBCAAAAAUAAAABMQEAAAAKMTg5NDMxNTQ1MAMAAAACNzkCAAAAAjE1BAAAAAEwBwAAAAk5LzE5LzIwMTkIAAAACTMvMzEvMjAxOAkAAAABML6PryNSPdcIt62qXVI91wgeQ0lRLlRTRTo4MjQyLklRX1NUX0RFQlQuRlkyMDE1AQAAAP1rDQACAAAABDY1MDABCAAAAAUAAAABMQEAAAAKMTc0NDk0NjI3MAMAAAACNzkCAAAABDEwNDYEAAAAATAHAAAACTkvMTkvMjAxOQgAAAAJMy8zMS8yMDE1CQAAAAEwXQmuI1I91wiOPrZdUj3XCCVDSVEuVFNFOjgyNTEuSVFfR0FJTl9JTlZFU1RfQ0YuRlkyMDA5AQAAADleDQACAAAABDExNjQBCAAAAAUAAAABMQEAAAAKMTM3MzcwNjgwNwMAAAACNzkCAAAABDIwOTAEAAAAATAHAAAACTkvMTkvMjAxOQgAAAAJMi8yOC8yMDA5CQAAAAEwjW3wJVI91wiaelpdUj3XCB5DSVEuVFNFOjMwODYuSVFfV0lQX0lOVi5GWTIwMTUBAAAA0l8NAAIAAAADODMzAQgAAAAFAAAAATEBAAAACjE3NDIyNDM3NzcDAAAAAjc5AgAAAAQzMjE5BAAAAAEwBwAAAAk5LzE5LzIwMTkIAAAACTIvMjgvMjAxNQkAAAABMLeFpiZSPdcIpRBIXVI91wggQ0lRLk5ZU0U6SldOLklRX1NHQV9TVVBQTC5GWTIw</t>
  </si>
  <si>
    <t>MTEBAAAA130AAAIAAAAEMjQ0NgEIAAAABQAAAAExAQAAAAoxNTkzODE5MzUzAwAAAAMxNjACAAAAAzEwMgQAAAABMAcAAAAJOS8xOS8yMDE5CAAAAAkxLzI5LzIwMTEJAAAAATBZFl8jUj3XCJku311SPdcIIUNJUS5UU0U6ODI0Mi5JUV9ORVRfQ0hBTkdFLkZZMjAxNwEAAAD9aw0AAgAAAAUzNDk2OQEIAAAABQAAAAExAQAAAAoxODQ3OTEyMjk2AwAAAAI3OQIAAAAEMjA5MwQAAAABMAcAAAAJOS8xOS8yMDE5CAAAAAkzLzMxLzIwMTcJAAAAATDEaK8jUj3XCPrJw11SPdcIGUNJUS5OWVNFOkpXTi5JUV9BRS5GWTIwMTIBAAAA130AAAIAAAADMzg4AQgAAAAFAAAAATEBAAAACjE2NjQxODg0NTEDAAAAAzE2MAIAAAAEMTAxNgQAAAABMAcAAAAJOS8xOS8yMDE5CAAAAAkxLzI4LzIwMTIJAAAAATA7PV8jUj3XCKA5211SPdcIJENJUS5OQVNEQVFHUzpBTVpOLklRX0VCVF9FWENMLkZZMjAxNwEAAAA9SQAAAgAAAAQzNjgyAQgAAAAFAAAAATEBAAAACjE5NDM1MDcxNjcDAAAAAzE2MAIAAAABNAQAAAABMAcAAAAJOS8xOS8yMDE5CAAAAAoxMi8zMS8yMDE3CQAAAAEwPzs6IFI91wih0XBeUj3XCBlDSVEuVFNFOjgyNDIuSVFfR1AuRlkyMDEwAQAAAP1rDQACAAAABjEzMTM2OAEIAAAABQAAAAExAQAAAAoxMzgyNjYxMDYzAwAAAAI3OQIAAAACMTAEAAAAATAHAAAACTkvMTkvMjAxOQgAAAAJMy8zMS8yMDEwCQAA</t>
  </si>
  <si>
    <t>AAEwNP6xI1I91wiZyaddUj3XCCZDSVEuVFNFOjgyMzMuSVFfRUZGRUNUX1RBWF9SQVRFLkZZMjAwOAEAAAB1XQ0AAgAAAAc0MS4zMjM1AQgAAAAFAAAAATEBAAAACjEwMTE5MDkzNzYDAAAAAjc5AgAAAAQ0Mzc2BAAAAAEwBwAAAAk5LzE5LzIwMTkIAAAACTIvMjkvMjAwOAkAAAABMJW0OihSPdcI+I/+XFI91wgqQ0lRLlRTRTo4MjUyLklRX0NVUlJFTlRfUE9SVF9MRUFTRVMuRlkyMDE0AQAAAEFVDQADAAAAAAC07IolUj3XCFmMk11SPdcIJUNJUS5OWVNFOkpXTi5JUV9HQUlOX0FTU0VUU19DRi5GWTIwMTYBAAAA130AAAMAAAAAALUrjyJSPdcIrs/PXVI91wgnQ0lRLlRTRTozMDg2LklRX0NGT19DVVJSRU5UX0xJQUIuRlkyMDE2AQAAANJfDQACAAAACDAuMTIxNDcxAQgAAAAFAAAAATEBAAAACjE3OTUyMjQ3MzMDAAAAAjc5AgAAAAQ0MTg1BAAAAAEwBwAAAAk5LzE5LzIwMTkIAAAACTIvMjkvMjAxNgkAAAABMKr+MR9SPdcIxaWjXlI91wggQ0lRLlRTRTo4MjQyLklRX0NIQU5HRV9BUC5GWTIwMTEBAAAA/WsNAAIAAAAEMzQyOAEIAAAABQAAAAExAQAAAAoxNDYwNzE3Njg5AwAAAAI3OQIAAAAEMjAxNwQAAAABMAcAAAAJOS8xOS8yMDE5CAAAAAkzLzMxLzIwMTEJAAAAATAoJbIjUj3XCOQGtV1SPdcIJkNJUS5TR1g6QzMxLklRX0NGT19DVVJSRU5UX0xJQUIuRlkyMDA4AQAAANJRJQACAAAACDAuMjQ5</t>
  </si>
  <si>
    <t>MzI5AQgAAAAFAAAAATEBAAAACjEzNjY5NTI5NzgDAAAAAzEzOAIAAAAENDE4NQQAAAABMAcAAAAJOS8xOS8yMDE5CAAAAAoxMi8zMS8yMDA4CQAAAAEwdSVFHlI91whDscleUj3XCCFDSVEuVFNFOjMwOTkuSVFfT1RIRVJfT1BFUi5GWTIwMTYBAAAAOVqGBgIAAAAENDMyNQEIAAAABQAAAAExAQAAAAoxNzk3MjE4NjA3AwAAAAI3OQIAAAADMjYwBAAAAAEwBwAAAAk5LzE5LzIwMTkIAAAACTMvMzEvMjAxNgkAAAABMLC7HSdSPdcI5EHwXFI91wgqQ0lRLk5BU0RBUUdTOkFNWk4uSVFfTkVUX1JFTlRBTF9FWFAuRlkyMDE1AQAAAD1JAAADAAAAAABR7TkgUj3XCM81cF5SPdcIKENJUS5OWVNFOkpXTi5JUV9UT1RBTF9ERUJUX0VRVUlUWS5GWTIwMDgBAAAA130AAAIAAAAIMjIzLjk0NjEBCAAAAAUAAAABMQEAAAAKMTM0MzAxNDg0NwMAAAADMTYwAgAAAAQ0MDM0BAAAAAEwBwAAAAk5LzE5LzIwMTkIAAAACDIvMi8yMDA4CQAAAAEwcbBEHlI91wjjV6peUj3XCCJDSVEuVFNFOjMwOTkuSVFfR0FJTl9BU1NFVFMuRlkyMDEzAQAAADlahgYCAAAABS01MTc4AQgAAAAFAAAAATEBAAAACjE2MjQwNTE3NTYDAAAAAjc5AgAAAAI1NgQAAAABMAcAAAAJOS8xOS8yMDE5CAAAAAkzLzMxLzIwMTMJAAAAATDE26UnUj3XCDAx71xSPdcIKUNJUS5UU0U6MzA5OS5JUV9EQVlTX0lOVkVOVE9SWV9PVVQuRlkyMDEwAQAAADla</t>
  </si>
  <si>
    <t>hgYCAAAACDI0LjMxOTk1AQgAAAAFAAAAATEBAAAACjEzODk1NzY0ODIDAAAAAjc5AgAAAAQ0MDM1BAAAAAEwBwAAAAk5LzE5LzIwMTkIAAAACTMvMzEvMjAxMAkAAAABMKKKMR9SPdcImX6VXlI91wgpQ0lRLk5ZU0U6TS5JUV9NSU5PUklUWV9JTlRFUkVTVF9JUy5GWTIwMTEBAAAAi9oEAAMAAAAAAF97PyFSPdcIXZMrXlI91wgpQ0lRLk5ZU0U6VEdULklRX0lOVkVTVF9TRUNVUklUWV9DRi5GWTIwMTcBAAAAZqkCAAIAAAACMjgBCAAAAAUAAAABMQEAAAAKMTk0OTQ5ODg3NgMAAAADMTYwAgAAAAQyMDI3BAAAAAEwBwAAAAk5LzE5LzIwMTkIAAAACTEvMjgvMjAxNwkAAAABMChfdSFSPdcIinYgXlI91wgqQ0lRLlRTRTozMDk5LklRX09USEVSX1VOVVNVQUxfU1VQUEwuRlkyMDE3AQAAADlahgYCAAAABS00MzkzAQgAAAAFAAAAATEBAAAACjE4NDc5MTIzNDIDAAAAAjc5AgAAAAI4NwQAAAABMAcAAAAJOS8xOS8yMDE5CAAAAAkzLzMxLzIwMTcJAAAAATCwux0nUj3XCBXIIl1SPdcIIkNJUS5UU0U6MzA5OS5JUV9EQV9TVVBQTF9DRi5GWTIwMTcBAAAAOVqGBgIAAAAFMjY2NTgBCAAAAAUAAAABMQEAAAAKMTg0NzkxMjM0MgMAAAACNzkCAAAABDIxNzEEAAAAATAHAAAACTkvMTkvMjAxOQgAAAAJMy8zMS8yMDE3CQAAAAEwpeIdJ1I91whR70xdUj3XCCFDSVEuVFNFOjgyMzMuSVFfQ0FTSF9GSU5BTi5GWTIw</t>
  </si>
  <si>
    <t>MTcBAAAAdV0NAAIAAAAFLTQyMjgBCAAAAAUAAAABMQEAAAAKMTg0NTU1NDk5NwMAAAACNzkCAAAABDIwMDQEAAAAATAHAAAACTkvMTkvMjAxOQgAAAAJMi8yOC8yMDE3CQAAAAEwAsU7KFI91wj5wQhdUj3XCChDSVEuU0dYOkMzMS5JUV9JTlZFU1RfU0VDVVJJVFlfQ0YuRlkyMDE2AQAAANJRJQACAAAABy0zNjAuMjYBCAAAAAUAAAABMQEAAAAKMTg4MTY2MDU0MAMAAAADMTM4AgAAAAQyMDI3BAAAAAEwBwAAAAk5LzE5LzIwMTkIAAAACjEyLzMxLzIwMTYJAAAAATCXl1UiUj3XCFQN8l1SPdcIGUNJUS5OWVNFOkpXTi5JUV9SRS5GWTIwMTIBAAAA130AAAIAAAADNTE3AQgAAAAFAAAAATEBAAAACjE2NjQxODg0NTEDAAAAAzE2MAIAAAAEMTIyMgQAAAABMAcAAAAJOS8xOS8yMDE5CAAAAAkxLzI4LzIwMTIJAAAAATA7PV8jUj3XCI721l1SPdcIJUNJUS5UU0U6ODIzMy5JUV9QUk9WX0JBRF9ERUJUUy5GWTIwMTMBAAAAdV0NAAIAAAACMjIBCAAAAAUAAAABMQEAAAAKMTcxNjEzNDIyMAMAAAACNzkCAAAAAjk1BAAAAAEwBwAAAAk5LzE5LzIwMTkIAAAACTIvMjgvMjAxMwkAAAABMJl3OyhSPdcIahX5XFI91wguQ0lRLlRTRTozMDk5LklRX09USEVSX0ZJTkFOQ0VfQUNUX1NVUFBMLkZZMjAxMQEAAAA5WoYGAgAAAAUtMTI1OAEIAAAABQAAAAExAQAAAAoxNDYxNjgwMDc0AwAAAAI3OQIAAAAEMjA1MAQAAAAB</t>
  </si>
  <si>
    <t>MAcAAAAJOS8xOS8yMDE5CAAAAAkzLzMxLzIwMTEJAAAAATDZjaUnUj3XCLWVEV1SPdcIGUNJUS5UU0U6ODI1MS5JUV9OSS5GWTIwMTYBAAAAOV4NAAIAAAAENjA2MQEIAAAABQAAAAExAQAAAAoxNzk1MjI0NzM2AwAAAAI3OQIAAAACMTUEAAAAATAHAAAACTkvMTkvMjAxOQgAAAAJMi8yOS8yMDE2CQAAAAEwp5PwJVI91wj9wlxdUj3XCCZDSVEuTkFTREFRR1M6QU1aTi5JUV9UT1RBTF9ERUJULkZZMjAxNwEAAAA9SQAAAgAAAAU0NDEwOAEIAAAABQAAAAExAQAAAAoxOTQzNTA3MTY3AwAAAAMxNjACAAAABDQxNzMEAAAAATAHAAAACTkvMTkvMjAxOQgAAAAKMTIvMzEvMjAxNwkAAAABMHZiOiBSPdcIn/hwXlI91wgnQ0lRLk5ZU0U6SldOLklRX1RPVEFMX09USEVSX09QRVIuRlkyMDE2AQAAANd9AAACAAAABDM5NTcBCAAAAAUAAAABMQEAAAAKMTg3OTE3Njc5NQMAAAADMTYwAgAAAAMzODAEAAAAATAHAAAACTkvMTkvMjAxOQgAAAAJMS8zMC8yMDE2CQAAAAEwtSuPIlI91wjiIsddUj3XCCdDSVEuTllTRTpUR1QuSVFfVE9UQUxfT1RIRVJfT1BFUi5GWTIwMDgBAAAAZqkCAAIAAAAFMTM3MzcBCAAAAAUAAAABMQEAAAAKMTM0MjYxODA3MQMAAAADMTYwAgAAAAMzODAEAAAAATAHAAAACTkvMTkvMjAxOQgAAAAIMi8yLzIwMDgJAAAAATBM5VUiUj3XCCdhDF5SPdcIJENJUS5OWVNFOkpXTi5JUV9DVVJSRU5D</t>
  </si>
  <si>
    <t>WV9HQUlOLkZZMjAwOQEAAADXfQAAAwAAAAAA/aFeI1I91whmOc1dUj3XCCdDSVEuTkFTREFRR1M6QU1aTi5JUV9FQklUX01BUkdJTi5GWTIwMTYBAAAAPUkAAAIAAAAGMy4wNzgyAQgAAAAFAAAAATEBAAAACjE5NDM1MDcxNjYDAAAAAzE2MAIAAAAENDA1MwQAAAABMAcAAAAJOS8xOS8yMDE5CAAAAAoxMi8zMS8yMDE2CQAAAAEw+75lHVI91wgS+u5eUj3XCCdDSVEuVFNFOjgyNTEuSVFfQ0FTSF9PUEVSLkZZMjAxMC4uLi5KUFkBAAAAOV4NAAIAAAAEODkyMQEIAAAABQAAAAExAQAAAAoxMzczNzA1OTYyAwAAAAI3OQIAAAAEMjAwNgQAAAABMAcAAAAJOS8xOS8yMDE5CAAAAAkyLzI4LzIwMTAJAAAAATCFaSkdUj3XCAOW9l5SPdcIIkNJUS5UU0U6MzA5OS5JUV9DQVNIX0lOVkVTVC5GWTIwMDkBAAAAOVqGBgIAAAAGLTI3NDI5AQgAAAAFAAAAATEBAAAACjEzODk1NzYzMjgDAAAAAjc5AgAAAAQyMDA1BAAAAAEwBwAAAAk5LzE5LzIwMTkIAAAACTMvMzEvMjAwOQkAAAABMPM/pSdSPdcIo/kJXVI91wgoQ0lRLlRTRTo4MjUyLklRX1RPVEFMX0RFQlRfSVNTVUVELkZZMjAxMAEAAABBVQ0AAgAAAAU0ODIxOAEIAAAABQAAAAExAQAAAAoxMzg1NTM5NzU3AwAAAAI3OQIAAAAEMjE2MQQAAAABMAcAAAAJOS8xOS8yMDE5CAAAAAkzLzMxLzIwMTAJAAAAATChUIolUj3XCGRwgV1SPdcILUNJUS5OWVNFOlRHVC5J</t>
  </si>
  <si>
    <t>UV9ERUZfVEFYX0FTU0VUU19DVVJSRU5ULkZZMjAxMgEAAABmqQIAAgAAAAMyNzUBCAAAAAUAAAABMQEAAAAKMTY2MzM1NDQzOQMAAAADMTYwAgAAAAQxMTE3BAAAAAEwBwAAAAk5LzE5LzIwMTkIAAAACTEvMjgvMjAxMgkAAAABML+KeiFSPdcIzgwjXlI91wgbQ0lRLk5ZU0U6VEdULklRX0NPR1MuRlkyMDEyAQAAAGapAgACAAAABTQ3ODYwAQgAAAAFAAAAATEBAAAACjE2NjMzNTQ0MzkDAAAAAzE2MAIAAAACMzQEAAAAATAHAAAACTkvMTkvMjAxOQgAAAAJMS8yOC8yMDEyCQAAAAEwv4p6IVI91wiHnSdeUj3XCChDSVEuVFNFOjMwOTkuSVFfRklYRURfQVNTRVRfVFVSTlMuRlkyMDA5AQAAADlahgYDAAAAAACiijEfUj3XCPufl15SPdcIKENJUS5UU0U6ODI1MS5JUV9UT1RBTF9ESVZfUEFJRF9DRi5GWTIwMDgBAAAAOV4NAAIAAAAFLTExNTMBCAAAAAUAAAABMQEAAAAKMTA0MTI4NzM3OQMAAAACNzkCAAAABDIwMjIEAAAAATAHAAAACTkvMTkvMjAxOQgAAAAJMi8yOS8yMDA4CQAAAAEwTCGnJlI91wi+BVpdUj3XCClDSVEuTllTRTpUR1QuSVFfREVCVF9FUVVJVl9ORVRfUEJPLkZZMjAxMQEAAABmqQIAAgAAAAI0MQEIAAAABQAAAAExAQAAAAoxNTk0NzE4NTc3AwAAAAMxNjACAAAABTIxNjc5BAAAAAEwBwAAAAk5LzE5LzIwMTkIAAAACTEvMjkvMjAxMQkAAAABMMhjeiFSPdcIKFYeXlI91wgkQ0lRLlNH</t>
  </si>
  <si>
    <t>WDpDMzEuSVFfUkVUVVJOX0NBUElUQUwuRlkyMDA3AQAAANJRJQACAAAABjcuNDA5MQEIAAAABQAAAAExAQAAAAk3OTYxNjMzMzcDAAAAAzEzOAIAAAAENDM2MwQAAAABMAcAAAAJOS8xOS8yMDE5CAAAAAoxMi8zMS8yMDA3CQAAAAEwdSVFHlI91wjKec9eUj3XCChDSVEuVFNFOjMwODYuSVFfVE9UQUxfREVCVF9JU1NVRUQuRlkyMDExAQAAANJfDQACAAAABDI1MDABCAAAAAUAAAABMQEAAAAKMTQ1ODI0MjAwNgMAAAACNzkCAAAABDIxNjEEAAAAATAHAAAACTkvMTkvMjAxOQgAAAAJMi8yOC8yMDExCQAAAAEwpeIdJ1I91whWUz5dUj3XCChDSVEuVFNFOjMwODYuSVFfRklYRURfQVNTRVRfVFVSTlMuRlkyMDE3AQAAANJfDQACAAAACDEuNjM4OTQ1AQgAAAAFAAAAATEBAAAACjE4NDU1NTUwMTIDAAAAAjc5AgAAAAQ0MDY2BAAAAAEwBwAAAAk5LzE5LzIwMTkIAAAACTIvMjgvMjAxNwkAAAABMKr+MR9SPdcI2qW/XlI91wgjQ0lRLk5ZU0U6VEdULklRX1BFX0VYQ0wuLjIwMTIvMDIvMjkBAAAAZqkCAAIAAAAJMTMuMjQ1MzI3AQcAAAAFAAAAATEBAAAACjE1MTc4MjU4ODEDAAAAATACAAAABjEwMDAyNwQAAAABMAcAAAAJMi8yOS8yMDEyCAAAAAkyLzI5LzIwMTJ1n6g8Uj3XCEw2ylxSPdcIIUNJUS5UU0U6ODI1MS5JUV9FQVJOSU5HX0NPLkZZMjAxOQEAAAA5Xg0AAgAAAAQzMzcwAQgAAAAFAAAAATEBAAAA</t>
  </si>
  <si>
    <t>CjE5NjcwMDQ3OTQDAAAAAjc5AgAAAAE3BAAAAAEwBwAAAAk5LzE5LzIwMTkIAAAACTIvMjgvMjAxOQkAAAABMLPg8CVSPdcIuqxdXVI91wggQ0lRLlRTRTo4MjUxLklRX0NIQU5HRV9BUi5GWTIwMTEBAAAAOV4NAAIAAAAEMjU2OAEIAAAABQAAAAExAQAAAAoxNDU4MjQyMDAyAwAAAAI3OQIAAAAEMjAxOAQAAAABMAcAAAAJOS8xOS8yMDE5CAAAAAkyLzI4LzIwMTEJAAAAATCauvAlUj3XCLzeUl1SPdcIF0NJUS5OWVNFOk0uSVFfQUQuRlkyMDA5AQAAAIvaBAACAAAABS01NDU4AQgAAAAFAAAAATEBAAAACjE0Mzg3MTg4MDEDAAAAAzE2MAIAAAAEMTA3NQQAAAABMAcAAAAJOS8xOS8yMDE5CAAAAAkxLzMxLzIwMDkJAAAAATDLLD8hUj3XCGEYQl5SPdcIKENJUS5OWVNFOlRHVC5JUV9UT1RBTF9ERUJUX0lTU1VFRC5GWTIwMTQBAAAAZqkCAAMAAAAAAKfYeiFSPdcIR4coXlI91wgiQ0lRLk5ZU0U6TS5JUV9VTkxFVkVSRURfRkNGLkZZMjAwOAEAAACL2gQAAgAAAAcxMjc5LjI1AQgAAAAFAAAAATEBAAAACjEzNDczMDA0NDQDAAAAAzE2MAIAAAAENDQyMwQAAAABMAcAAAAJOS8xOS8yMDE5CAAAAAgyLzIvMjAwOAkAAAABMBLUdSFSPdcIvfJBXlI91wgdQ0lRLlNHWDpDMzEuSVFfWl9TQ09SRS5GWTIwMTIBAAAA0lElAAMAAAAAACPqIh5SPdcIuN3HXlI91wgkQ0lRLk5BU0RBUUdTOkFNWk4uSVFfT1BFUl9J</t>
  </si>
  <si>
    <t>TkMuRlkyMDExAQAAAD1JAAACAAAAAzg2MgEIAAAABQAAAAExAQAAAAoxNjU1NzEyNTU0AwAAAAMxNjACAAAAAjIxBAAAAAEwBwAAAAk5LzE5LzIwMTkIAAAACjEyLzMxLzIwMTEJAAAAATAvj1sgUj3XCKfnWl5SPdcIHkNJUS5OQVNEQVFHUzpBTVpOLklRX0FFLkZZMjAwNwEAAAA9SQAAAgAAAAM1ODEBCAAAAAUAAAABMQEAAAAKMTMxMzc3ODUzMgMAAAADMTYwAgAAAAQxMDE2BAAAAAEwBwAAAAk5LzE5LzIwMTkIAAAACjEyLzMxLzIwMDcJAAAAATCHum4gUj3XCJXxT15SPdcIJUNJUS5UU0U6ODI1Mi5JUV9HQUlOX0FTU0VUU19DRi5GWTIwMTkBAAAAQVUNAAIAAAAFLTE0NDYBCAAAAAUAAAABMQEAAAAKMTk2OTE1NDcxMAMAAAACNzkCAAAABDIwMjYEAAAAATAHAAAACTkvMTkvMjAxOQgAAAAJMy8zMS8yMDE5CQAAAAEwEzrYJFI91whFooRdUj3XCCNDSVEuVFNFOjgyNTIuSVFfSU5URVJFU1RfRVhQLkZZMjAxMAEAAABBVQ0AAgAAAAUtMjgwMwEIAAAABQAAAAExAQAAAAoxMzg1NTM5NzU3AwAAAAI3OQIAAAACODIEAAAAATAHAAAACTkvMTkvMjAxOQgAAAAJMy8zMS8yMDEwCQAAAAEw7SiKJVI91whpIoFdUj3XCBhDSVEuU0dYOkMzMS5JUV9HUC5GWTIwMTcBAAAA0lElAAIAAAAIMjAyNC4xMTMBCAAAAAUAAAABMQEAAAAKMTk1MDEzNDg1NAMAAAADMTM4AgAAAAIxMAQAAAABMAcAAAAJOS8xOS8yMDE5</t>
  </si>
  <si>
    <t>CAAAAAoxMi8zMS8yMDE3CQAAAAEwl5dVIlI91whEd/ZdUj3XCB9DSVEuVFNFOjMwOTkuSVFfQlZfU0hBUkUuRlkyMDEwAQAAADlahgYCAAAACzEwNTEuNDc4ODY0AQgAAAAFAAAAATEBAAAACjEzODk1NzY0ODIDAAAAAjc5AgAAAAQ0MDIwBAAAAAEwBwAAAAk5LzE5LzIwMTkIAAAACTMvMzEvMjAxMAkAAAABMOdmpSdSPdcIlkf8XFI91wglQ0lRLk5ZU0U6VEdULklRX1NUX0RFQlRfSVNTVUVELkZZMjAxNQEAAABmqQIAAwAAAAAAWBF1IVI91wj02x9eUj3XCCNDSVEuVFNFOjgyNTIuSVFfVE9UQUxfUkVDRUlWLkZZMjAxOQEAAABBVQ0AAgAAAAY1NTc5NzMBCAAAAAUAAAABMQEAAAAKMTk2OTE1NDcxMAMAAAACNzkCAAAABDEwMDEEAAAAATAHAAAACTkvMTkvMjAxOQgAAAAJMy8zMS8yMDE5CQAAAAEwEzrYJFI91whpnGpdUj3XCCVDSVEuVFNFOjMwODYuSVFfTFRfREVCVF9SRVBBSUQuRlkyMDE1AQAAANJfDQACAAAABi0xNzAzNAEIAAAABQAAAAExAQAAAAoxNzQyMjQzNzc3AwAAAAI3OQIAAAAEMjAzNgQAAAABMAcAAAAJOS8xOS8yMDE5CAAAAAkyLzI4LzIwMTUJAAAAATC3haYmUj3XCGIQHl1SPdcIKUNJUS5UU0U6ODkwNS5JUV9ERUJUX0VRVUlWX05FVF9QQk8uRlkyMDE0AQAAAAjAVAACAAAAAzMwNAEIAAAABQAAAAExAQAAAAoxNjgzMzEyMjM5AwAAAAI3OQIAAAAFMjE2NzkEAAAAATAHAAAACTkv</t>
  </si>
  <si>
    <t>MTkvMjAxOQgAAAAJMi8yOC8yMDE0CQAAAAEw1PzYJFI91wgLqJddUj3XCBpDSVEuVFNFOjgyNTEuSVFfRUJULkZZMjAxMQEAAAA5Xg0AAgAAAAQ3NzE3AQgAAAAFAAAAATEBAAAACjE0NTgyNDIwMDIDAAAAAjc5AgAAAAMxMzkEAAAAATAHAAAACTkvMTkvMjAxOQgAAAAJMi8yOC8yMDExCQAAAAEwp5PwJVI91wikfyBdUj3XCB1DSVEuVFNFOjMwOTkuSVFfUkRfRVhQLkZZMjAxNAEAAAA5WoYGAwAAAAAAvQKmJ1I91wiPWBJdUj3XCCFDSVEuTllTRTpNLklRX0lOVEVSRVNUX0VYUC5GWTIwMTYBAAAAi9oEAAIAAAAELTM2MwEIAAAABQAAAAExAQAAAAoxODgxNTAxODUyAwAAAAMxNjACAAAAAjgyBAAAAAEwBwAAAAk5LzE5LzIwMTkIAAAACTEvMzAvMjAxNgkAAAABMLdFbiBSPdcIRtY2XlI91wgkQ0lRLlRTRTozMDk5LklRX09USEVSX0xJQUJfTFQuRlkyMDE4AQAAADlahgYCAAAABTE5Mjc0AQgAAAAFAAAAATEBAAAACjE4OTM4MDYwMzYDAAAAAjc5AgAAAAQxMDYyBAAAAAEwBwAAAAk5LzE5LzIwMTkIAAAACTMvMzEvMjAxOAkAAAABMKXiHSdSPdcI+Vc8XVI91wgiQ0lRLlNHWDpDMzEuSVFfR1JPU1NfTUFSR0lOLkZZMjAxNgEAAADSUSUAAgAAAAczMC40MjIyAQgAAAAFAAAAATEBAAAACjE4ODE2NjA1NDADAAAAAzEzOAIAAAAENDA3NAQAAAABMAcAAAAJOS8xOS8yMDE5CAAAAAoxMi8zMS8yMDE2CQAA</t>
  </si>
  <si>
    <t>AAEwI+oiHlI91wh9R8VeUj3XCChDSVEuVFNFOjMwOTkuSVFfR1dfSU5UQU5fQU1PUlRfQ0YuRlkyMDEyAQAAADlahgYCAAAABi0xMTkxNAEIAAAABQAAAAExAQAAAAoxNTU0MzM3MTc1AwAAAAI3OQIAAAAEMjE4MgQAAAABMAcAAAAJOS8xOS8yMDE5CAAAAAkzLzMxLzIwMTIJAAAAATAYtKUnUj3XCF4KC11SPdcIH0NJUS5UU0U6MzA4Ni5JUV9PUEVSX0lOQy5GWTIwMDkBAAAA0l8NAAIAAAAFMjgwOTcBCAAAAAUAAAABMQEAAAAKMTM3MzE2MDI1NQMAAAACNzkCAAAAAjIxBAAAAAEwBwAAAAk5LzE5LzIwMTkIAAAACTIvMjgvMjAwOQkAAAABMLqUHSdSPdcIc8hFXVI91wgvQ0lRLlRTRTo4MjUxLklRX09USEVSX05PTl9PUEVSX0VYUF9TVVBQTC5GWTIwMDkBAAAAOV4NAAIAAAADMzg2AQgAAAAFAAAAATEBAAAACjEzNzM3MDY4MDcDAAAAAjc5AgAAAAI4NQQAAAABMAcAAAAJOS8xOS8yMDE5CAAAAAkyLzI4LzIwMDkJAAAAATCNbfAlUj3XCAuyOF1SPdcIIUNJUS5TR1g6QzMxLklRX0FTU0VUX1RVUk5TLkZZMjAxMAEAAADSUSUAAgAAAAgwLjEwOTA0OAEIAAAABQAAAAExAQAAAAoxNTQxOTY4OTI0AwAAAAMxMzgCAAAABDQxNzcEAAAAATAHAAAACTkvMTkvMjAxOQgAAAAKMTIvMzEvMjAxMAkAAAABMCLDIh5SPdcIpaDPXlI91wgbQ0lRLk5ZU0U6TS5JUV9SRF9FWFAuRlkyMDEzAQAAAIvaBAADAAAAAABI</t>
  </si>
  <si>
    <t>yT8hUj3XCCdWLF5SPdcIKENJUS5OQVNEQVFHUzpBTVpOLklRX09USEVSX0VRVUlUWS5GWTIwMTgBAAAAPUkAAAIAAAAFLTEwMzUBCAAAAAUAAAABMQEAAAAKMTk0MzUwNzE2OAMAAAADMTYwAgAAAAQxMDI4BAAAAAEwBwAAAAk5LzE5LzIwMTkIAAAACjEyLzMxLzIwMTgJAAAAATBniTogUj3XCPcpkF5SPdcIK0NJUS5OQVNEQVFHUzpBTVpOLklRX05FVF9ERUJUX0VCSVREQS5GWTIwMDgBAAAAPUkAAAMAAAACTk0BCAAAAAUAAAABMQEAAAAKMTQyMDgyMTE2MQMAAAADMTYwAgAAAAQ0MTkzBAAAAAEwBwAAAAk5LzE5LzIwMTkIAAAACjEyLzMxLzIwMDgJAAAAATAEmGUdUj3XCJW82l5SPdcIIUNJUS5UU0U6MzA4Ni5JUV9UT1RBTF9MSUFCLkZZMjAxOAEAAADSXw0AAgAAAAY1NzE0NjEBCAAAAAUAAAABMQEAAAAKMTg5MTc4Mjk4NQMAAAACNzkCAAAABDEyNzYEAAAAATAHAAAACTkvMTkvMjAxOQgAAAAJMi8yOC8yMDE4CQAAAAEwV/qmJlI91whJyDddUj3XCCBDSVEuVFNFOjgyNTIuSVFfRElWRVNUX0NGLkZZMjAxNgEAAABBVQ0AAwAAAAAAPOzXJFI91wji3mBdUj3XCCVDSVEuTllTRTpKV04uSVFfT1RIRVJfQ0xfU1VQUEwuRlkyMDA4AQAAANd9AAACAAAAAzM3MAEIAAAABQAAAAExAQAAAAoxMzQzMDE0ODQ3AwAAAAMxNjACAAAABDEwNTcEAAAAATAHAAAACTkvMTkvMjAxOQgAAAAIMi8yLzIwMDgJAAAA</t>
  </si>
  <si>
    <t>ATDXtq8jUj3XCA6/1V1SPdcIKUNJUS5OWVNFOk0uSVFfTUlOT1JJVFlfSU5URVJFU1RfSVMuRlkyMDE3AQAAAIvaBAACAAAAATgBCAAAAAUAAAABMQEAAAAKMTk1MjUzNTM3NwMAAAADMTYwAgAAAAI4MwQAAAABMAcAAAAJOS8xOS8yMDE5CAAAAAkxLzI4LzIwMTcJAAAAATCcbG4gUj3XCPCzLV5SPdcIK0NJUS5UU0U6ODIzMy5JUV9NSU5PUklUWV9JTlRFUkVTVF9JUy5GWTIwMTYBAAAAdV0NAAIAAAAELTQ0MQEIAAAABQAAAAExAQAAAAoxNzk0OTc2ODM2AwAAAAI3OQIAAAACODMEAAAAATAHAAAACTkvMTkvMjAxOQgAAAAJMi8yOS8yMDE2CQAAAAEwmXc7KFI91whx/w5dUj3XCBlDSVEuVFNFOjMwODYuSVFfRlguRlkyMDEwAQAAANJfDQACAAAABC0xMjEBCAAAAAUAAAABMQEAAAAKMTM3MzE1OTMyNQMAAAACNzkCAAAABDIxNDQEAAAAATAHAAAACTkvMTkvMjAxOQgAAAAJMi8yOC8yMDEwCQAAAAEwsLsdJ1I91whw3j1dUj3XCCVDSVEuVFNFOjg5MDUuSVFfRElMVVRfRVBTX0VYQ0wuRlkyMDE1AQAAAAjAVAACAAAACjEwNy41Mjk5OTkBCAAAAAUAAAABMQEAAAAKMTc0MjI0MzY1MQMAAAACNzkCAAAAAzE0MgQAAAABMAcAAAAJOS8xOS8yMDE5CAAAAAkyLzI4LzIwMTUJAAAAATD1/HgkUj3XCG+Xj11SPdcIM0NJUS5UU0U6MzA5OS5JUV9DSEFOR0VfT1RIRVJfTkVUX09QRVJfQVNTRVRTLkZZMjAxNwEA</t>
  </si>
  <si>
    <t>AAA5WoYGAgAAAAUtMzYyNwEIAAAABQAAAAExAQAAAAoxODQ3OTEyMzQyAwAAAAI3OQIAAAAEMjA0NQQAAAABMAcAAAAJOS8xOS8yMDE5CAAAAAkzLzMxLzIwMTcJAAAAATCl4h0nUj3XCOoVI11SPdcIJkNJUS5UU0U6ODI0Mi5JUV9ERUZfVEFYX0xJQUJfTFQuRlkyMDE1AQAAAP1rDQACAAAABTI2OTU3AQgAAAAFAAAAATEBAAAACjE3NDQ5NDYyNzADAAAAAjc5AgAAAAQxMDI3BAAAAAEwBwAAAAk5LzE5LzIwMTkIAAAACTMvMzEvMjAxNQkAAAABMF0JriNSPdcIUIG6XVI91wgiQ0lRLlNHWDpDMzEuSVFfVE9UQUxfQVNTRVRTLkZZMjAxMQEAAADSUSUAAgAAAAkzNTMxOS40NDEBCAAAAAUAAAABMQEAAAAKMTY2NDI5MjQ2NAMAAAADMTM4AgAAAAQxMDA3BAAAAAEwBwAAAAk5LzE5LzIwMTkIAAAACjEyLzMxLzIwMTEJAAAAATA8zI0iUj3XCCmIBV5SPdcIH0NJUS5UU0U6ODIzMy5JUV9ORVRfREVCVC5GWTIwMTEBAAAAdV0NAAIAAAAFNjM3MTQBCAAAAAUAAAABMQEAAAAKMTQ1ODI0MjAwOAMAAAACNzkCAAAABDQzNjQEAAAAATAHAAAACTkvMTkvMjAxOQgAAAAJMi8yOC8yMDExCQAAAAEwMCk7KFI91wh0efhcUj3XCCNDSVEuVFNFOjgyMzMuSVFfRUJJVEFfTUFSR0lOLkZZMjAwOAEAAAB1XQ0AAgAAAAYzLjgwNDQBCAAAAAUAAAABMQEAAAAKMTAxMTkwOTM3NgMAAAACNzkCAAAABDQ0MTkEAAAAATAHAAAA</t>
  </si>
  <si>
    <t>CTkvMTkvMjAxOQgAAAAJMi8yOS8yMDA4CQAAAAEwtE05H1I91wjvqn5eUj3XCCFDSVEuVFNFOjg5MDUuSVFfQ09NTU9OX1JFUC5GWTIwMTUBAAAACMBUAAIAAAACLTcBCAAAAAUAAAABMQEAAAAKMTc0MjI0MzY1MQMAAAACNzkCAAAABDIxNjQEAAAAATAHAAAACTkvMTkvMjAxOQgAAAAJMi8yOC8yMDE1CQAAAAEwwSR5JFI91whQZKFdUj3XCCNDSVEuTllTRTpUR1QuSVFfQkFTSUNfV0VJR0hULkZZMjAxMQEAAABmqQIAAgAAAAU3MjMuNgDIY3ohUj3XCKXFGV5SPdcIH0NJUS5UU0U6ODI0Mi5JUV9ORVRfREVCVC5GWTIwMDgBAAAA/WsNAAIAAAAGLTM4NDIwAQgAAAAFAAAAATEBAAAACjEwNjYwNjM3MjEDAAAAAjc5AgAAAAQ0MzY0BAAAAAEwBwAAAAk5LzE5LzIwMTkIAAAACTMvMzEvMjAwOAkAAAABMKeZeSRSPdcI/xG4XVI91wgkQ0lRLlNHWDpDMzEuSVFfUkVUVVJOX0NBUElUQUwuRlkyMDE2AQAAANJRJQACAAAABjEuODc4MQEIAAAABQAAAAExAQAAAAoxODgxNjYwNTQwAwAAAAMxMzgCAAAABDQzNjMEAAAAATAHAAAACTkvMTkvMjAxOQgAAAAKMTIvMzEvMjAxNgkAAAABMCPqIh5SPdcIFE3KXlI91wggQ0lRLlRTRTozMDg2LklRX01BQ0hJTkVSWS5GWTIwMTkBAAAA0l8NAAMAAAAAAEwhpyZSPdcI4LdZXVI91wglQ0lRLlRTRTo4MjUxLklRX1BSRUZfRElWX09USEVSLkZZMjAxMgEAAAA5Xg0AAwAA</t>
  </si>
  <si>
    <t>AAAAmrrwJVI91wimBVNdUj3XCCBDSVEuTllTRTpNLklRX0xFVkVSRURfRkNGLkZZMjAxNwEAAACL2gQAAgAAAAgxNDY1Ljg3NQEIAAAABQAAAAExAQAAAAoxOTUyNTM1Mzc3AwAAAAMxNjACAAAABDQ0MjIEAAAAATAHAAAACTkvMTkvMjAxOQgAAAAJMS8yOC8yMDE3CQAAAAEwnGxuIFI91wg5mDdeUj3XCCRDSVEuVFNFOjgyNTIuSVFfQ1VSUkVOQ1lfR0FJTi5GWTIwMTgBAAAAQVUNAAMAAAAAAB4T2CRSPdcIdAaEXVI91wgfQ0lRLk5ZU0U6VEdULklRX1RPVEFMX0NMLkZZMjAxOQEAAABmqQIAAgAAAAUxNTAxNAEIAAAABQAAAAExAQAAAAoxOTQ5NDk4ODczAwAAAAMxNjACAAAABDEwMDkEAAAAATAHAAAACTkvMTkvMjAxOQgAAAAIMi8yLzIwMTkJAAAAATDbrHUhUj3XCE01OF5SPdcIKENJUS5OWVNFOk0uSVFfSU5URVJFU1RfSU5WRVNUX0lOQy5GWTIwMTkBAAAAi9oEAAIAAAACMjUBCAAAAAUAAAABMQEAAAAKMTk1MjUzNTM3OAMAAAADMTYwAgAAAAI2NQQAAAABMAcAAAAJOS8xOS8yMDE5CAAAAAgyLzIvMjAxOQkAAAABMJKTbiBSPdcISxRZXlI91wghQ0lRLlRTRTo4OTA1LklRX0VCSVREQV9JTlQuRlkyMDExAQAAAAjAVAACAAAACTIwLjI5ODgwMwEIAAAABQAAAAExAQAAAAoxNDU4MjQxOTY0AwAAAAI3OQIAAAAENDE5MAQAAAABMAcAAAAJOS8xOS8yMDE5CAAAAAkyLzIwLzIwMTEJAAAAATBwJHce</t>
  </si>
  <si>
    <t>Uj3XCJAasl5SPdcIG0NJUS5UU0U6ODI1Mi5JUV9FQklULkZZMjAxOAEAAABBVQ0AAgAAAAUzNTI0NAEIAAAABQAAAAExAQAAAAoxODk0NTY3NzU2AwAAAAI3OQIAAAADNDAwBAAAAAEwBwAAAAk5LzE5LzIwMTkIAAAACTMvMzEvMjAxOAkAAAABMB4T2CRSPdcICLOMXVI91wgqQ0lRLlRTRTo4MjMzLklRX1RFVl9FQklUREEuMjAwMC4yMDE0LzAyLzI4AQAAAHVdDQACAAAACDYuNTgxNzk0AQcAAAAFAAAAATEBAAAACjE2NTUxNTE4NzEDAAAAATACAAAABjEwMDAzMAQAAAABMAcAAAAJMi8yOC8yMDE0CAAAAAkyLzI4LzIwMTQAEKk9Uj3XCGIP2FxSPdcILENJUS5UU0U6ODkwNS5JUV9ORVRfREVCVF9FQklUREFfQ0FQRVguRlkyMDEwAQAAAAjAVAADAAAAAk5NAQgAAAAFAAAAATEBAAAACjEzNjc5MTQ5ODkDAAAAAjc5AgAAAAUyMzMxNAQAAAABMAcAAAAJOS8xOS8yMDE5CAAAAAkyLzIwLzIwMTAJAAAAATBwJHceUj3XCAo8pl5SPdcII0NJUS5UU0U6ODkwNS5JUV9FQklUQV9NQVJHSU4uRlkyMDEwAQAAAAjAVAACAAAABjI2Ljc3OAEIAAAABQAAAAExAQAAAAoxMzY3OTE0OTg5AwAAAAI3OQIAAAAENDQxOQQAAAABMAcAAAAJOS8xOS8yMDE5CAAAAAkyLzIwLzIwMTAJAAAAATBwJHceUj3XCJvzsV5SPdcIHENJUS5OWVNFOk0uSVFfSU5DX1RBWC5GWTIwMTgBAAAAi9oEAAIAAAADLTM5AQgAAAAFAAAAATEB</t>
  </si>
  <si>
    <t>AAAACjE5NTI1MzUzNzEDAAAAAzE2MAIAAAACNzUEAAAAATAHAAAACTkvMTkvMjAxOQgAAAAIMi8zLzIwMTgJAAAAATCSk24gUj3XCPcoPF5SPdcIJENJUS5TR1g6QzMxLklRX09USEVSX0NBX1NVUFBMLkZZMjAxNwEAAADSUSUAAgAAAAgxMjQ5LjUzOAEIAAAABQAAAAExAQAAAAoxOTUwMTM0ODU0AwAAAAMxMzgCAAAABDEwNTUEAAAAATAHAAAACTkvMTkvMjAxOQgAAAAKMTIvMzEvMjAxNwkAAAABMI2+VSJSPdcIifzpXVI91wgYQ0lRLlNHWDpDMzEuSVFfR1AuRlkyMDA4AQAAANJRJQACAAAACDE0NDcuMjUxAQgAAAAFAAAAATEBAAAACjEzNjY5NTI5NzgDAAAAAzEzOAIAAAACMTAEAAAAATAHAAAACTkvMTkvMjAxOQgAAAAKMTIvMzEvMjAwOAkAAAABMGswjSJSPdcIe1AEXlI91wgjQ0lRLk5ZU0U6SldOLklRX1RPVEFMX0FTU0VUUy5GWTIwMDkBAAAA130AAAIAAAAENTY2MQEIAAAABQAAAAExAQAAAAoxNDM2ODI0NzQzAwAAAAMxNjACAAAABDEwMDcEAAAAATAHAAAACTkvMTkvMjAxOQgAAAAJMS8zMS8yMDA5CQAAAAEwZsheI1I91wjlKNpdUj3XCB9DSVEuVFNFOjg5MDUuSVFfRUJUX0VYQ0wuRlkyMDExAQAAAAjAVAACAAAABTM4MjIzAQgAAAAFAAAAATEBAAAACjE0NTgyNDE5NjQDAAAAAjc5AgAAAAE0BAAAAAEwBwAAAAk5LzE5LzIwMTkIAAAACTIvMjAvMjAxMQkAAAABMO6u2CRSPdcIr3CWXVI9</t>
  </si>
  <si>
    <t>1wgqQ0lRLlNHWDpDMzEuSVFfUkVUVVJOX0NPTU1PTl9FUVVJVFkuRlkyMDA3AQAAANJRJQACAAAABzMxLjg4MzcBCAAAAAUAAAABMQEAAAAJNzk2MTYzMzM3AwAAAAMxMzgCAAAABTMzMzIwBAAAAAEwBwAAAAk5LzE5LzIwMTkIAAAACjEyLzMxLzIwMDcJAAAAATB1JUUeUj3XCIKVzF5SPdcIJENJUS5UU0U6MzA5OS5JUV9NQVJLRVRDQVAuMjAxNC8wMy8zMQEAAAA5WoYGAgAAAA01MDI3MDAuMTM0NDgyAQYAAAAFAAAAATEBAAAACjE2NTcwOTE5MTEDAAAAAjc5AgAAAAYxMDAwNTQEAAAAATAHAAAACTMvMzEvMjAxNJk2qT1SPdcIoszhXFI91wghQ0lRLlRTRTo4MjUyLklRX1RPVEFMX0xJQUIuRlkyMDA4AQAAAEFVDQACAAAABjM1ODcyNgEIAAAABQAAAAExAQAAAAoxMDYyNzQ1MjE4AwAAAAI3OQIAAAAEMTI3NgQAAAABMAcAAAAJOS8xOS8yMDE5CAAAAAkzLzMxLzIwMDgJAAAAATAC3IklUj3XCMTJmV1SPdcIJUNJUS5UU0U6MzA5OS5JUV9ESUxVVF9FUFNfSU5DTC5GWTIwMTQBAAAAOVqGBgIAAAAFNTMuNDcBCAAAAAUAAAABMQEAAAAKMTY4NjYzODA4MAMAAAACNzkCAAAAATgEAAAAATAHAAAACTkvMTkvMjAxOQgAAAAJMy8zMS8yMDE0CQAAAAEwQG4dJ1I91whKfwRdUj3XCC1DSVEuTllTRTpNLklRX0lNUFVUX09QRVJfTEVBU0VfSU5UX0VYUC5GWTIwMDkBAAAAi9oEAAIAAAAHMTIzLjE3NAEIAAAA</t>
  </si>
  <si>
    <t>BQAAAAExAQAAAAoxNDM4NzE4ODAxAwAAAAMxNjACAAAABTIxNjcyBAAAAAEwBwAAAAk5LzE5LzIwMTkIAAAACTEvMzEvMjAwOQkAAAABMMssPyFSPdcIWGEvXlI91wggQ0lRLlRTRTozMDk5LklRX0JVSUxESU5HUy5GWTIwMTkBAAAAOVqGBgMAAAAAAJoJHidSPdcIDFMbXVI91wgsQ0lRLlRTRTo4MjUxLklRX0lNUFVUX09QRVJfTEVBU0VfREVQUi5GWTIwMTEBAAAAOV4NAAIAAAAKODE4NC44MjE0NAEIAAAABQAAAAExAQAAAAoxNDU4MjQyMDAyAwAAAAI3OQIAAAAFMjE2NzMEAAAAATAHAAAACTkvMTkvMjAxOQgAAAAJMi8yOC8yMDExCQAAAAEwp5PwJVI91wjBt1JdUj3XCCJDSVEuTllTRTpNLklRX0VRVUlUWV9NRVRIT0QuRlkyMDE1AQAAAIvaBAADAAAAAAC3RW4gUj3XCCQZO15SPdcIH0NJUS5UU0U6ODI1Mi5JUV9CVl9TSEFSRS5GWTIwMTUBAAAAQVUNAAIAAAALMTE2Ni4zNDk2NjEBCAAAAAUAAAABMQEAAAAKMTc0NTIxNDQyNAMAAAACNzkCAAAABDQwMjAEAAAAATAHAAAACTkvMTkvMjAxOQgAAAAJMy8zMS8yMDE1CQAAAAEwUMXXJFI91wjHX5xdUj3XCCFDSVEuVFNFOjMwODYuSVFfQ09NTU9OX1JFUC5GWTIwMTIBAAAA0l8NAAIAAAADLTE2AQgAAAAFAAAAATEBAAAACjE1NTE3MjE1OTQDAAAAAjc5AgAAAAQyMTY0BAAAAAEwBwAAAAk5LzE5LzIwMTkIAAAACTIvMjkvMjAxMgkAAAABMJoJHidS</t>
  </si>
  <si>
    <t>PdcIcW9XXVI91wglQ0lRLlRTRTozMDg2LklRX0xUX0RFQlRfUkVQQUlELkZZMjAxMwEAAADSXw0AAgAAAAYtNTE5ODgBCAAAAAUAAAABMQEAAAAKMTYyMDkwMjgzNQMAAAACNzkCAAAABDIwMzYEAAAAATAHAAAACTkvMTkvMjAxOQgAAAAJMi8yOC8yMDEzCQAAAAEwmgkeJ1I91wiOTR1dUj3XCCFDSVEuVFNFOjgyNDIuSVFfVE9UQUxfTElBQi5GWTIwMDkBAAAA/WsNAAIAAAAGMTY5MDUyAQgAAAAFAAAAATEBAAAACjEzODI2NjEzMjIDAAAAAjc5AgAAAAQxMjc2BAAAAAEwBwAAAAk5LzE5LzIwMTkIAAAACTMvMzEvMjAwOQkAAAABMF3XsSNSPdcIjqKnXVI91wgoQ0lRLlRTRTo4MjUxLklRX0VBUk5JTkdfQ09fTUFSR0lOLkZZMjAxMAEAAAA5Xg0AAgAAAAYxLjU3MzQBCAAAAAUAAAABMQEAAAAKMTM3MzcwNTk2MgMAAAACNzkCAAAABDQxODEEAAAAATAHAAAACTkvMTkvMjAxOQgAAAAJMi8yOC8yMDEwCQAAAAEwkyUyH1I91wigwadeUj3XCCpDSVEuVFNFOjgyNTEuSVFfT1RIRVJfVU5VU1VBTF9TVVBQTC5GWTIwMTYBAAAAOV4NAAIAAAAFLTE4ODkBCAAAAAUAAAABMQEAAAAKMTc5NTIyNDczNgMAAAACNzkCAAAAAjg3BAAAAAEwBwAAAAk5LzE5LzIwMTkIAAAACTIvMjkvMjAxNgkAAAABMKeT8CVSPdcIeVNMXVI91wgeQ0lRLk5ZU0U6TS5JUV9ESVZfU0hBUkUuRlkyMDEzAQAAAIvaBAACAAAAAzAuOAEI</t>
  </si>
  <si>
    <t>AAAABQAAAAExAQAAAAoxNzI2NDQ2Mjc3AwAAAAMxNjACAAAABDMwNTgEAAAAATAHAAAACTkvMTkvMjAxOQgAAAAIMi8yLzIwMTMJAAAAATBIyT8hUj3XCCHnMF5SPdcIJkNJUS5OWVNFOkpXTi5JUV9GSUxJTkdfQ1VSUkVOQ1kuRlkyMDA4AQAAANd9AAADAAAAA1VTRAD9oV4jUj3XCAfm1V1SPdcIJkNJUS5OWVNFOk0uSVFfVE9UQUxfREVCVF9SRVBBSUQuRlkyMDA5AQAAAIvaBAACAAAABC03ODIBCAAAAAUAAAABMQEAAAAKMTQzODcxODgwMQMAAAADMTYwAgAAAAQyMTY2BAAAAAEwBwAAAAk5LzE5LzIwMTkIAAAACTEvMzEvMjAwOQkAAAABMGpUPyFSPdcIPK8vXlI91wguQ0lRLlRTRTozMDg2LklRX1RPVEFMX0RFQlRfRUJJVERBX0NBUEVYLkZZMjAwOQEAAADSXw0AAgAAAAgzLjMxMTY1OAEIAAAABQAAAAExAQAAAAoxMzczMTYwMjU1AwAAAAI3OQIAAAAFMjMzMTMEAAAAATAHAAAACTkvMTkvMjAxOQgAAAAJMi8yOC8yMDA5CQAAAAEwDNgxH1I91whXXa9eUj3XCCVDSVEuVFNFOjgyNTIuSVFfREFZU19TQUxFU19PVVQuRlkyMDA5AQAAAEFVDQACAAAACDcxLjE4MTU3AQgAAAAFAAAAATEBAAAACjEzODU1Mzk3MzADAAAAAjc5AgAAAAQ0MDQyBAAAAAEwBwAAAAk5LzE5LzIwMTkIAAAACTMvMzEvMjAwOQkAAAABMMbWdh5SPdcIPISoXlI91wgiQ0lRLk5ZU0U6VEdULklRX09USEVSX0lOVEFOLkZZMjAx</t>
  </si>
  <si>
    <t>MAEAAABmqQIAAgAAAAI0NAEIAAAABQAAAAExAQAAAAoxNTI5MzMyNzAyAwAAAAMxNjACAAAABDEwNDAEAAAAATAHAAAACTkvMTkvMjAxOQgAAAAJMS8zMC8yMDEwCQAAAAEw1jx6IVI91wgVCAleUj3XCCVDSVEuTllTRTpNLklRX01BUktFVENBUC4yMDE4LzIvMjguSlBZAQAAAIvaBAACAAAADDk1NjY1Ni4wMDg5NgEGAAAABQAAAAExAQAAAAoxODc2MTcxNTUxAwAAAAI3OQIAAAAGMTAwMDU0BAAAAAEwBwAAAAkyLzI4LzIwMThT5QQ9Uj3XCLRRQXNSPdcILkNJUS5UU0U6ODI1Mi5JUV9PVEhFUl9GSU5BTkNFX0FDVF9TVVBQTC5GWTIwMTYBAAAAQVUNAAIAAAAELTE4OAEIAAAABQAAAAExAQAAAAoxNzk4ODk1MDQyAwAAAAI3OQIAAAAEMjA1MAQAAAABMAcAAAAJOS8xOS8yMDE5CAAAAAkzLzMxLzIwMTYJAAAAATA87NckUj3XCGSGcl1SPdcIJENJUS5OWVNFOkpXTi5JUV9FQklUREEuRlkyMDE1Li4uLkpQWQEAAADXfQAAAgAAAAoyMTI4NzMuMzk1AQgAAAAFAAAAATEBAAAACjE4MzI2OTU3MTYDAAAAAjc5AgAAAAQ0MDUxBAAAAAEwBwAAAAk5LzE5LzIwMTkIAAAACTEvMzEvMjAxNQkAAAABMM9/KB1SPdcIhvTwXlI91wgZQ0lRLlRTRTozMDg2LklRX0FSLkZZMjAxNAEAAADSXw0AAgAAAAU2NjA0NAEIAAAABQAAAAExAQAAAAoxNjgzMzExOTUzAwAAAAI3OQIAAAAEMTAyMQQAAAABMAcAAAAJOS8xOS8y</t>
  </si>
  <si>
    <t>MDE5CAAAAAkyLzI4LzIwMTQJAAAAATDxNqYmUj3XCBsWP11SPdcIKENJUS5OQVNEQVFHUzpBTVpOLklRX0RJTFVUX1dFSUdIVC5GWTIwMTEBAAAAPUkAAAIAAAADNDYxAC+PWyBSPdcIRBRnXlI91wgbQ0lRLlRTRTo4MjQyLklRX0FQSUMuRlkyMDE4AQAAAP1rDQACAAAABTkyNzI2AQgAAAAFAAAAATEBAAAACjE4OTQzMTU0NTADAAAAAjc5AgAAAAQxMDg0BAAAAAEwBwAAAAk5LzE5LzIwMTkIAAAACTMvMzEvMjAxOAkAAAABML6PryNSPdcIaQyzXVI91wghQ0lRLlRTRTo4MjUxLklRX05FVF9DSEFOR0UuRlkyMDE5AQAAADleDQACAAAABS0zNzcyAQgAAAAFAAAAATEBAAAACjE5NjcwMDQ3OTQDAAAAAjc5AgAAAAQyMDkzBAAAAAEwBwAAAAk5LzE5LzIwMTkIAAAACTIvMjgvMjAxOQkAAAABMMYH8SVSPdcIcadmXVI91wguQ0lRLk5BU0RBUUdTOkFNWk4uSVFfQ09NTU9OX1BSRUZfRElWX0NGLkZZMjAxMQEAAAA9SQAAAwAAAAAAL49bIFI91whTHmNeUj3XCCBDSVEuVFNFOjg5MDUuSVFfTklfTUFSR0lOLkZZMjAxMAEAAAAIwFQAAgAAAAcxNS42OTY0AQgAAAAFAAAAATEBAAAACjEzNjc5MTQ5ODkDAAAAAjc5AgAAAAQ0MDk0BAAAAAEwBwAAAAk5LzE5LzIwMTkIAAAACTIvMjAvMjAxMAkAAAABMHAkdx5SPdcI77CfXlI91wglQ0lRLlRTRTozMDk5LklRX0RBWVNfU0FMRVNfT1VULkZZMjAxOAEAAAA5WoYG</t>
  </si>
  <si>
    <t>AgAAAAkzNy42ODA3NzUBCAAAAAUAAAABMQEAAAAKMTg5MzgwNjAzNgMAAAACNzkCAAAABDQwNDIEAAAAATAHAAAACTkvMTkvMjAxOQgAAAAJMy8zMS8yMDE4CQAAAAEwtrAxH1I91whC475eUj3XCDBDSVEuTllTRTpUR1QuSVFfVE9UQUxfT1VUU1RBTkRJTkdfQlNfREFURS5GWTIwMTkBAAAAZqkCAAIAAAAINTE3Ljc2MTYBBAAAAAUAAAABNQEAAAAKMTk0OTQ5ODg3MwIAAAAFMjQxNTIGAAAAATDbrHUhUj3XCBg1Rl5SPdcIKkNJUS5OQVNEQVFHUzpBTVpOLklRX0NBUElUQUxfTEVBU0VTLkZZMjAxMgEAAAA9SQAAAgAAAAM3NDYBCAAAAAUAAAABMQEAAAAKMTcxNzA4NDgzNwMAAAADMTYwAgAAAAQxMTgzBAAAAAEwBwAAAAk5LzE5LzIwMTkIAAAACjEyLzMxLzIwMTIJAAAAATAvj1sgUj3XCJ8ZbF5SPdcIKkNJUS5UU0U6ODI1MS5JUV9DVVJSRU5UX1BPUlRfTEVBU0VTLkZZMjAxNQEAAAA5Xg0AAgAAAAMxNzIBCAAAAAUAAAABMQEAAAAKMTc0MjI0MzY3OAMAAAACNzkCAAAABDEwOTAEAAAAATAHAAAACTkvMTkvMjAxOQgAAAAJMi8yOC8yMDE1CQAAAAEwjW3wJVI91wheFlRdUj3XCCNDSVEuVFNFOjg5MDUuSVFfQkFTSUNfV0VJR0hULkZZMjAxMwEAAAAIwFQAAgAAAAoxOTkuMjU0MjA4AN/V2CRSPdcIhwttXVI91wglQ0lRLlRTRTozMDg2LklRX1NUX0RFQlRfSVNTVUVELkZZMjAxNAEAAADSXw0AAgAA</t>
  </si>
  <si>
    <t>AAUxMjE5MwEIAAAABQAAAAExAQAAAAoxNjgzMzExOTUzAwAAAAI3OQIAAAAEMjA0MwQAAAABMAcAAAAJOS8xOS8yMDE5CAAAAAkyLzI4LzIwMTQJAAAAATDBXqYmUj3XCOYxLl1SPdcIJkNJUS5UU0U6ODIzMy5JUV9TQUxFU19NQVJLRVRJTkcuRlkyMDE4AQAAAHVdDQACAAAABTU0NjkxAQgAAAAFAAAAATEBAAAACjE4OTE3ODI5OTQDAAAAAjc5AgAAAAUyMTU2MQQAAAABMAcAAAAJOS8xOS8yMDE5CAAAAAkyLzI4LzIwMTgJAAAAATACxTsoUj3XCCPCFl1SPdcIKENJUS5UU0U6ODkwNS5JUV9UT1RBTF9ERUJUX0VCSVREQS5GWTIwMTABAAAACMBUAAIAAAAIMy4xMjM3NzEBCAAAAAUAAAABMQEAAAAKMTM2NzkxNDk4OQMAAAACNzkCAAAABDQxOTIEAAAAATAHAAAACTkvMTkvMjAxOQgAAAAJMi8yMC8yMDEwCQAAAAEwcCR3HlI91wib87FeUj3XCBtDSVEuTllTRTpUR1QuSVFfQVBJQy5GWTIwMTEBAAAAZqkCAAIAAAAEMzMxMQEIAAAABQAAAAExAQAAAAoxNTk0NzE4NTc3AwAAAAMxNjACAAAABDEwODQEAAAAATAHAAAACTkvMTkvMjAxOQgAAAAJMS8yOS8yMDExCQAAAAEwyGN6IVI91wjBjRFeUj3XCCFDSVEuVFNFOjMwOTkuSVFfTkVUX0NIQU5HRS5GWTIwMTIBAAAAOVqGBgIAAAAFLTM2MzIBCAAAAAUAAAABMQEAAAAKMTU1NDMzNzE3NQMAAAACNzkCAAAABDIwOTMEAAAAATAHAAAACTkvMTkvMjAxOQgA</t>
  </si>
  <si>
    <t>AAAJMy8zMS8yMDEyCQAAAAEwxNulJ1I91whMMQtdUj3XCCtDSVEuTllTRTpKV04uSVFfUkVUVVJOX0NPTU1PTl9FUVVJVFkuRlkyMDEyAQAAANd9AAACAAAABzM0LjM0NzQBCAAAAAUAAAABMQEAAAAKMTY2NDE4ODQ1MQMAAAADMTYwAgAAAAUzMzMyMAQAAAABMAcAAAAJOS8xOS8yMDE5CAAAAAkxLzI4LzIwMTIJAAAAATBo10QeUj3XCKT5y15SPdcIIkNJUS5OWVNFOlRHVC5JUV9BU1NFVF9UVVJOUy5GWTIwMTMBAAAAZqkCAAIAAAAIMS41NDY1NDgBCAAAAAUAAAABMQEAAAAKMTcyMzM1MTk1OAMAAAADMTYwAgAAAAQ0MTc3BAAAAAEwBwAAAAk5LzE5LzIwMTkIAAAACDIvMi8yMDEzCQAAAAEw+zcjHlI91whrJt9eUj3XCDlDSVEuU0dYOkMzMS5JUV9DVVNUT01fQkVUQS4tMTA0Vy4yMDE2LzEyLzMxLi5eVE9QSVguSlBZLkgBAAAA0lElAAIAAAAQMC44NTUwMDE2OTE0MzA2MQA4MwU9Uj3XCIz+wVxSPdcIJkNJUS5UU0U6ODI1MS5JUV9FWFRSQV9BQ0NfSVRFTVMuRlkyMDA4AQAAADleDQADAAAAAABMIacmUj3XCJIQQV1SPdcIKkNJUS5UU0U6MzA4Ni5JUV9UT1RBTF9DT01NT05fRVFVSVRZLkZZMjAxMwEAAADSXw0AAgAAAAYzNDEzMzMBCAAAAAUAAAABMQEAAAAKMTYyMDkwMjgzNQMAAAACNzkCAAAABDEwMDYEAAAAATAHAAAACTkvMTkvMjAxOQgAAAAJMi8yOC8yMDEzCQAAAAEwmgkeJ1I91wjTdEdd</t>
  </si>
  <si>
    <t>Uj3XCCFDSVEuVFNFOjgyNTEuSVFfVE9UQUxfTElBQi5GWTIwMTgBAAAAOV4NAAIAAAAGMTM1NTI0AQgAAAAFAAAAATEBAAAACjE4OTE3ODI4NzQDAAAAAjc5AgAAAAQxMjc2BAAAAAEwBwAAAAk5LzE5LzIwMTkIAAAACTIvMjgvMjAxOAkAAAABMJq68CVSPdcIkQeZXVI91wgmQ0lRLlRTRTozMDg2LklRX0xUX0RFQlRfQ0FQSVRBTC5GWTIwMTUBAAAA0l8NAAIAAAAHMTcuNjIyNgEIAAAABQAAAAExAQAAAAoxNzQyMjQzNzc3AwAAAAI3OQIAAAAENDE4NwQAAAABMAcAAAAJOS8xOS8yMDE5CAAAAAkyLzI4LzIwMTUJAAAAATCq/jEfUj3XCDk8u15SPdcIMUNJUS5UU0U6ODI1MS5JUV9DSEFOR0VfTkVUX1dPUktJTkdfQ0FQSVRBTC5GWTIwMTMBAAAAOV4NAAIAAAADOTk3AQgAAAAFAAAAATEBAAAACjE2MjEyMjkwMTIDAAAAAjc5AgAAAAQ0NDIxBAAAAAEwBwAAAAk5LzE5LzIwMTkIAAAACTIvMjgvMjAxMwkAAAABMLPg8CVSPdcIi6FTXVI91wgoQ0lRLlRTRTo4MjUyLklRX1RPVEFMX0RFQlQuRlkyMDE3Li4uLkpQWQEAAABBVQ0AAgAAAAY0MzQzMjcBCAAAAAUAAAABMQEAAAAKMTg0ODE3MTU5MwMAAAACNzkCAAAABDQxNzMEAAAAATAHAAAACTkvMTkvMjAxOQgAAAAJMy8zMS8yMDE3CQAAAAEwmhspHVI91whxEPVeUj3XCCZDSVEuVFNFOjgyNTEuSVFfRVhUUkFfQUNDX0lURU1TLkZZMjAxNgEAAAA5Xg0A</t>
  </si>
  <si>
    <t>AwAAAAAAp5PwJVI91wjLzUNdUj3XCCZDSVEuVFNFOjMwOTkuSVFfT1RIRVJfTFRfQVNTRVRTLkZZMjAxNgEAAAA5WoYGAgAAAAEyAQgAAAAFAAAAATEBAAAACjE3OTcyMTg2MDcDAAAAAjc5AgAAAAQxMDYwBAAAAAEwBwAAAAk5LzE5LzIwMTkIAAAACTMvMzEvMjAxNgkAAAABMLC7HSdSPdcIm0HpXFI91wgeQ0lRLk5BU0RBUUdTOkFNWk4uSVFfQUQuRlkyMDA3AQAAAD1JAAACAAAABC0zMzQBCAAAAAUAAAABMQEAAAAKMTMxMzc3ODUzMgMAAAADMTYwAgAAAAQxMDc1BAAAAAEwBwAAAAk5LzE5LzIwMTkIAAAACjEyLzMxLzIwMDcJAAAAATCHum4gUj3XCNjLT15SPdcIIENJUS5UU0U6MzA4Ni5JUV9DSEFOR0VfQVIuRlkyMDEyAQAAANJfDQACAAAABC01NDIBCAAAAAUAAAABMQEAAAAKMTU1MTcyMTU5NAMAAAACNzkCAAAABDIwMTgEAAAAATAHAAAACTkvMTkvMjAxOQgAAAAJMi8yOS8yMDEyCQAAAAEwmgkeJ1I91wgLli1dUj3XCCNDSVEuTllTRTpNLklRX0JBU0lDX0VQU19JTkNMLkZZMjAxOAEAAACL2gQAAgAAAAg1LjEyNzcwMQEIAAAABQAAAAExAQAAAAoxOTUyNTM1MzcxAwAAAAMxNjACAAAAATkEAAAAATAHAAAACTkvMTkvMjAxOQgAAAAIMi8zLzIwMTgJAAAAATCSk24gUj3XCNKTTl5SPdcIK0NJUS5OQVNEQVFHUzpBTVpOLklRX0RFRl9UQVhfTElBQl9MVC5GWTIwMTEBAAAAPUkAAAMAAAAAAC+P</t>
  </si>
  <si>
    <t>WyBSPdcIi3dRXlI91wgkQ0lRLk5BU0RBUUdTOkFNWk4uSVFfRUJJVF9JTlQuRlkyMDE2AQAAAD1JAAACAAAABzguNjQ4NzYBCAAAAAUAAAABMQEAAAAKMTk0MzUwNzE2NgMAAAADMTYwAgAAAAQ0MTg5BAAAAAEwBwAAAAk5LzE5LzIwMTkIAAAACjEyLzMxLzIwMTYJAAAAATD7vmUdUj3XCPz5515SPdcIJUNJUS5UU0U6ODI1MS5JUV9HV19JTlRBTl9BTU9SVC5GWTIwMDkBAAAAOV4NAAMAAAAAAI1t8CVSPdcIUFMwXVI91wgZQ0lRLlRTRTozMDg2LklRX0FFLkZZMjAwOQEAAADSXw0AAgAAAAQ4Mjc0AQgAAAAFAAAAATEBAAAACjEzNzMxNjAyNTUDAAAAAjc5AgAAAAQxMDE2BAAAAAEwBwAAAAk5LzE5LzIwMTkIAAAACTIvMjgvMjAwOQkAAAABMLqUHSdSPdcIIpY0XVI91wg0Q0lRLlRTRTozMDk5LklRX1RPVEFMX09VVFNUQU5ESU5HX0ZJTElOR19EQVRFLkZZMjAxMAEAAAA5WoYGAgAAAAozOTQuNDk0ODUzAQQAAAAFAAAAATUBAAAACjEzODk1NzY0ODICAAAABTI0MTUzBgAAAAEw52alJ1I91wi3RxhdUj3XCCZDSVEuVFNFOjgyMzMuSVFfRVhUUkFfQUNDX0lURU1TLkZZMjAxMAEAAAB1XQ0AAwAAAAAAfAI7KFI91whRK+NcUj3XCBlDSVEuVFNFOjMwOTkuSVFfUkUuRlkyMDA5AQAAADlahgYCAAAABjExODQyNAEIAAAABQAAAAExAQAAAAoxMzg5NTc2MzI4AwAAAAI3OQIAAAAEMTIyMgQAAAABMAcAAAAJ</t>
  </si>
  <si>
    <t>OS8xOS8yMDE5CAAAAAkzLzMxLzIwMDkJAAAAATDzP6UnUj3XCPDSEF1SPdcILkNJUS5UU0U6ODI1Mi5JUV9NSU5PUklUWV9JTlRFUkVTVF9UT1RBTC5GWTIwMTkBAAAAQVUNAAMAAAAAABM62CRSPdcIvziVXVI91wg6Q0lRLlRTRTozMDk5LklRX0NVU1RPTV9CRVRBLi0xMDRXLjIwMTQvMDMvMzEuLl5UT1BJWC5KUFkuSAEAAAA5WoYGAgAAABAxLjM0MTkwNzExNTM0NzcxAI5dqT1SPdcIFtLYXFI91wgmQ0lRLlRTRTo4MjQyLklRX0FTU0VUX1dSSVRFRE9XTi5GWTIwMTUBAAAA/WsNAAIAAAAFLTI3ODkBCAAAAAUAAAABMQEAAAAKMTc0NDk0NjI3MAMAAAACNzkCAAAAAjMyBAAAAAEwBwAAAAk5LzE5LzIwMTkIAAAACTMvMzEvMjAxNQkAAAABMCHjrSNSPdcIiBe2XVI91wgkQ0lRLlRTRTo4MjUxLklRX01BUktFVENBUC4yMDA3LzAyLzI4AQAAADleDQACAAAADTExODMzNy4xMjc2MTIBBgAAAAUAAAABMQEAAAAKMTQyNTYwNjIzOAMAAAACNzkCAAAABjEwMDA1NAQAAAABMAcAAAAJMi8yOC8yMDA3mTapPVI91wjCJd5cUj3XCCxDSVEuVFNFOjgyNTEuSVFfSU1QVVRfT1BFUl9MRUFTRV9ERVBSLkZZMjAxNwEAAAA5Xg0AAgAAAAs4NjU2LjgxOTIzMgEIAAAABQAAAAExAQAAAAoxODQ1NTU0ODkxAwAAAAI3OQIAAAAFMjE2NzMEAAAAATAHAAAACTkvMTkvMjAxOQgAAAAJMi8yOC8yMDE3CQAAAAEwp5PwJVI9</t>
  </si>
  <si>
    <t>1whz6TJdUj3XCCNDSVEuVFNFOjgyNDIuSVFfT1RIRVJfRVFVSVRZLkZZMjAxNAEAAAD9aw0AAgAAAAUxODI2NgEIAAAABQAAAAExAQAAAAoxNjg2NjM4NDE0AwAAAAI3OQIAAAAEMTAyOAQAAAABMAcAAAAJOS8xOS8yMDE5CAAAAAkzLzMxLzIwMTQJAAAAATARc7IjUj3XCJHwtV1SPdcIH0NJUS5UU0U6ODI0Mi5JUV9UT1RBTF9DTC5GWTIwMTUBAAAA/WsNAAIAAAAGMTczODI2AQgAAAAFAAAAATEBAAAACjE3NDQ5NDYyNzADAAAAAjc5AgAAAAQxMDA5BAAAAAEwBwAAAAk5LzE5LzIwMTkIAAAACTMvMzEvMjAxNQkAAAABMF0JriNSPdcIniKyXVI91wgZQ0lRLk5ZU0U6VEdULklRX0dQLkZZMjAxNAEAAABmqQIAAgAAAAUyMTI0MAEIAAAABQAAAAExAQAAAAoxNzgwMjU5MTk3AwAAAAMxNjACAAAAAjEwBAAAAAEwBwAAAAk5LzE5LzIwMTkIAAAACDIvMS8yMDE0CQAAAAEwtrF6IVI91witzyNeUj3XCCVDSVEuVFNFOjgyNTEuSVFfU1BFQ0lBTF9ESVZfQ0YuRlkyMDE0AQAAADleDQADAAAAAACNbfAlUj3XCAwWKl1SPdcIKUNJUS5TR1g6QzMxLklRX09USEVSX1VOVVNVQUxfU1VQUEwuRlkyMDEzAQAAANJRJQACAAAABTQ5LjM2AQgAAAAFAAAAATEBAAAACjE3MjcwNTI1ODkDAAAAAzEzOAIAAAACODcEAAAAATAHAAAACTkvMTkvMjAxOQgAAAAKMTIvMzEvMjAxMwkAAAABMDPzjSJSPdcIzrnsXVI91wgjQ0lR</t>
  </si>
  <si>
    <t>Lk5ZU0U6TS5JUV9MVF9ERUJUX1JFUEFJRC5GWTIwMTEBAAAAi9oEAAIAAAAFLTEyNDUBCAAAAAUAAAABMQEAAAAKMTU5ODc2MzM2NQMAAAADMTYwAgAAAAQyMDM2BAAAAAEwBwAAAAk5LzE5LzIwMTkIAAAACTEvMjkvMjAxMQkAAAABMFOiPyFSPdcI5yg1XlI91wghQ0lRLk5ZU0U6VEdULklRX0NBU0hfVEFYRVMuRlkyMDE2AQAAAGapAgACAAAABC0xMjcBCAAAAAUAAAABMQEAAAAKMTg3ODQ1MzgwOQMAAAADMTYwAgAAAAQzMDUzBAAAAAEwBwAAAAk5LzE5LzIwMTkIAAAACTEvMzAvMjAxNgkAAAABMD44dSFSPdcIMuEkXlI91wghQ0lRLlNHWDpDMzEuSVFfT1RIRVJfSU5UQU4uRlkyMDEwAQAAANJRJQACAAAABjE0LjE4OAEIAAAABQAAAAExAQAAAAoxNTQxOTY4OTI0AwAAAAMxMzgCAAAABDEwNDAEAAAAATAHAAAACTkvMTkvMjAxOQgAAAAKMTIvMzEvMjAxMAkAAAABMFF+jSJSPdcIFtDrXVI91wgiQ0lRLlRTRTozMDk5LklRX0xFVkVSRURfRkNGLkZZMjAwOQEAAAA5WoYGAwAAAAAA8z+lJ1I91witIANdUj3XCChDSVEuVFNFOjgyNDIuSVFfVE9UQUxfRElWX1BBSURfQ0YuRlkyMDE4AQAAAP1rDQACAAAABS00OTM4AQgAAAAFAAAAATEBAAAACjE4OTQzMTU0NTADAAAAAjc5AgAAAAQyMDIyBAAAAAEwBwAAAAk5LzE5LzIwMTkIAAAACTMvMzEvMjAxOAkAAAABML6PryNSPdcI5BfEXVI91wghQ0lRLk5Z</t>
  </si>
  <si>
    <t>U0U6VEdULklRX09USEVSX09QRVIuRlkyMDE2AQAAAGapAgADAAAAAABYEXUhUj3XCCFyG15SPdcIKENJUS5UU0U6ODI1MS5JUV9NSU5PUklUWV9JTlRFUkVTVC5GWTIwMTIBAAAAOV4NAAIAAAACMjIBCAAAAAUAAAABMQEAAAAKMTU1MTcyMTYxOAMAAAACNzkCAAAABDEwNTIEAAAAATAHAAAACTkvMTkvMjAxOQgAAAAJMi8yOS8yMDEyCQAAAAEwmrrwJVI91wiS9CBdUj3XCCRDSVEuTllTRTpNLklRX1BFUklPRExFTkdUSF9JUy5GWTIwMTABAAAAi9oEAAEAAAACMTIAX3s/IVI91whwJExeUj3XCC9DSVEuVFNFOjMwODYuSVFfSU1QVVRfT1BFUl9MRUFTRV9JTlRfRVhQLkZZMjAxOQEAAADSXw0AAgAAAAsxMDA5LjIyMjEyOAEIAAAABQAAAAExAQAAAAoxOTY3MDA0NzI4AwAAAAI3OQIAAAAFMjE2NzIEAAAAATAHAAAACTkvMTkvMjAxOQgAAAAJMi8yOC8yMDE5CQAAAAEwV/qmJlI91wjgt1ldUj3XCClDSVEuU0dYOkMzMS5JUV9JTlRFUkVTVF9JTlZFU1RfSU5DLkZZMjAxOAEAAADSUSUAAgAAAAY5Ny41ODQBCAAAAAUAAAABMQEAAAAKMTk1MDEzNDg2NgMAAAADMTM4AgAAAAI2NQQAAAABMAcAAAAJOS8xOS8yMDE5CAAAAAoxMi8zMS8yMDE4CQAAAAEwjb5VIlI91whAqfJdUj3XCB9DSVEuVFNFOjgyNTEuSVFfQlZfU0hBUkUuRlkyMDEyAQAAADleDQACAAAACzEwMjguMjA2NDkzAQgAAAAFAAAAATEBAAAA</t>
  </si>
  <si>
    <t>CjE1NTE3MjE2MTgDAAAAAjc5AgAAAAQ0MDIwBAAAAAEwBwAAAAk5LzE5LzIwMTkIAAAACTIvMjkvMjAxMgkAAAABMJq68CVSPdcIUotbXVI91wgtQ0lRLlRTRTo4MjUyLklRX0NBU0hfQ09OVkVSU0lPTi5GWTIwMTQuLi4uSlBZAQAAAEFVDQACAAAACjI2Mi41NTUwODUBCAAAAAUAAAABMQEAAAAKMTY4NjAxODE1MwMAAAACNzkCAAAABDQxODQEAAAAATAHAAAACTkvMTkvMjAxOQgAAAAJMy8zMS8yMDE0CQAAAAEwkEIpHVI91wirJvReUj3XCClDSVEuVFNFOjgyNTIuSVFfQVNTRVRfV1JJVEVET1dOX0NGLkZZMjAxOAEAAABBVQ0AAwAAAAAAEzrYJFI91whnVIRdUj3XCCRDSVEuTllTRTpNLklRX0ZJTElOR19DVVJSRU5DWS5GWTIwMTkBAAAAi9oEAAMAAAADVVNEAIe6biBSPdcIlJ4uXlI91wghQ0lRLlNHWDpDMzEuSVFfTEVWRVJFRF9GQ0YuRlkyMDA5AQAAANJRJQACAAAACjU0MC40MjYxMjUBCAAAAAUAAAABMQEAAAAKMTQ0MTQzNDY4NQMAAAADMTM4AgAAAAQ0NDIyBAAAAAEwBwAAAAk5LzE5LzIwMTkIAAAACjEyLzMxLzIwMDkJAAAAATBRfo0iUj3XCDxm511SPdcIIENJUS5UU0U6ODkwNS5JUV9TVF9JTlZFU1QuRlkyMDA4AQAAAAjAVAADAAAAAAALYdgkUj3XCOuWc11SPdcIHENJUS5OWVNFOk0uSVFfU1RfREVCVC5GWTIwMDkBAAAAi9oEAAMAAAAAAMssPyFSPdcIdq89XlI91wgkQ0lRLlRTRTo4</t>
  </si>
  <si>
    <t>MjQyLklRX1VOTEVWRVJFRF9GQ0YuRlkyMDE2AQAAAP1rDQACAAAABzE3MTguMjUBCAAAAAUAAAABMQEAAAAKMTc5NzYzNjk5NgMAAAACNzkCAAAABDQ0MjMEAAAAATAHAAAACTkvMTkvMjAxOQgAAAAJMy8zMS8yMDE2CQAAAAEwxGivI1I91wg79rpdUj3XCBtDSVEuTllTRTpUR1QuSVFfQVBJQy5GWTIwMTcBAAAAZqkCAAIAAAAENTY2MQEIAAAABQAAAAExAQAAAAoxOTQ5NDk4ODc2AwAAAAMxNjACAAAABDEwODQEAAAAATAHAAAACTkvMTkvMjAxOQgAAAAJMS8yOC8yMDE3CQAAAAEwKF91IVI91whIrxNeUj3XCCFDSVEuU0dYOkMzMS5JUV9HQUlOX0lOVkVTVC5GWTIwMTIBAAAA0lElAAIAAAAGLTkuNzYyAQgAAAAFAAAAATEBAAAACjE2NjkzNzcwNTADAAAAAzEzOAIAAAACNjIEAAAAATAHAAAACTkvMTkvMjAxOQgAAAAKMTIvMzEvMjAxMgkAAAABMDPzjSJSPdcIqobwXVI91wgbQ0lRLlNHWDpDMzEuSVFfREFfQ0YuRlkyMDEzAQAAANJRJQACAAAABjYyLjY0MwEIAAAABQAAAAExAQAAAAoxNzI3MDUyNTg5AwAAAAMxMzgCAAAABDIxNjAEAAAAATAHAAAACTkvMTkvMjAxOQgAAAAKMTIvMzEvMjAxMwkAAAABMCAajiJSPdcIMqn5XVI91wgeQ0lRLlRTRTo4OTA1LklRX1JBV19JTlYuRlkyMDA5AQAAAAjAVAADAAAAAAATidgkUj3XCC0+hV1SPdcIHkNJUS5TR1g6QzMxLklRX0JWX1NIQVJFLkZZMjAwOQEA</t>
  </si>
  <si>
    <t>AADSUSUAAgAAAAgzLjE1NjM3OAEIAAAABQAAAAExAQAAAAoxNDQxNDM0Njg1AwAAAAMxMzgCAAAABDQwMjAEAAAAATAHAAAACTkvMTkvMjAxOQgAAAAKMTIvMzEvMjAwOQkAAAABMFF+jSJSPdcI0eDzXVI91wgrQ0lRLk5BU0RBUUdTOkFNWk4uSVFfRVhUUkFfQUNDX0lURU1TLkZZMjAxNAEAAAA9SQAAAwAAAAAAId1bIFI91wibQFdeUj3XCCRDSVEuVFNFOjgyNDIuSVFfTUFSS0VUQ0FQLjIwMTEvMDMvMzEBAAAA/WsNAAIAAAAMMTE2MTQ0LjgwNTY0AQYAAAAFAAAAATEBAAAACjE0MzAwNjAwMTYDAAAAAjc5AgAAAAYxMDAwNTQEAAAAATAHAAAACTMvMzEvMjAxMUEMBT1SPdcImwm+XFI91wggQ0lRLlNHWDpDMzEuSVFfVE9UQUxfTElBQi5GWTIwMTEBAAAA0lElAAIAAAAIMTYwNzkuOTcBCAAAAAUAAAABMQEAAAAKMTY2NDI5MjQ2NAMAAAADMTM4AgAAAAQxMjc2BAAAAAEwBwAAAAk5LzE5LzIwMTkIAAAACjEyLzMxLzIwMTEJAAAAATA8zI0iUj3XCCmIBV5SPdcII0NJUS5OQVNEQVFHUzpBTVpOLklRX1JBV19JTlYuRlkyMDE3AQAAAD1JAAADAAAAAAB2YjogUj3XCKlcaV5SPdcIJUNJUS5UU0U6ODkwNS5JUV9CQVNJQ19FUFNfRVhDTC5GWTIwMTgBAAAACMBUAAIAAAAKMTM0LjI5NjgwNwEIAAAABQAAAAExAQAAAAoxODkxNzgyODMzAwAAAAI3OQIAAAAEMzA2NAQAAAABMAcAAAAJOS8xOS8yMDE5CAAA</t>
  </si>
  <si>
    <t>AAkyLzI4LzIwMTgJAAAAATC2S3kkUj3XCGkMs11SPdcIJUNJUS5UU0U6ODI1Mi5JUV9CQVNJQ19FUFNfRVhDTC5GWTIwMDgBAAAAQVUNAAIAAAAJMjQuOTEyNTEyAQgAAAAFAAAAATEBAAAACjEwNjI3NDUyMTgDAAAAAjc5AgAAAAQzMDY0BAAAAAEwBwAAAAk5LzE5LzIwMTkIAAAACTMvMzEvMjAwOAkAAAABMMYH8SVSPdcIxWqRXVI91wgxQ0lRLk5BU0RBUUdTOkFNWk4uSVFfSU1QVVRfT1BFUl9MRUFTRV9ERVBSLkZZMjAxMAEAAAA9SQAAAgAAAAc2Ny43NzcyAQgAAAAFAAAAATEBAAAACjE1ODU1NDcwOTEDAAAAAzE2MAIAAAAFMjE2NzMEAAAAATAHAAAACTkvMTkvMjAxOQgAAAAKMTIvMzEvMjAxMAkAAAABMERoWyBSPdcIRoluXlI91wgjQ0lRLlRTRTo4MjUxLklRX1BFX0VYQ0wuLjIwMDUvMDIvMjgBAAAAOV4NAAIAAAAJMTQuNTIyNzM1AQcAAAAFAAAAATEBAAAACjEyMjk5NDcwMTIDAAAAATACAAAABjEwMDAyNwQAAAABMAcAAAAJMi8yOC8yMDA1CAAAAAkyLzI4LzIwMDWyA6g8Uj3XCKcw01xSPdcIIUNJUS5UU0U6ODIzMy5JUV9OSV9DT01QQU5ZLkZZMjAxNwEAAAB1XQ0AAgAAAAUyMTU3OQEIAAAABQAAAAExAQAAAAoxODQ1NTU0OTk3AwAAAAI3OQIAAAAFNDE1NzEEAAAAATAHAAAACTkvMTkvMjAxOQgAAAAJMi8yOC8yMDE3CQAAAAEwDp47KFI91wgSdPpcUj3XCCBDSVEuVFNFOjMwOTkuSVFf</t>
  </si>
  <si>
    <t>UkRfRVhQX0ZOLkZZMjAxOAEAAAA5WoYGAwAAAAAApeIdJ1I91wgKJ1VdUj3XCCZDSVEuVFNFOjg5MDUuSVFfTkVUX0RFQlRfSVNTVUVELkZZMjAwOQEAAAAIwFQAAgAAAAU0MTgxOAEIAAAABQAAAAExAQAAAAoxMzY3OTE1MDY1AwAAAAI3OQIAAAAEMjAwMwQAAAABMAcAAAAJOS8xOS8yMDE5CAAAAAkyLzIwLzIwMDkJAAAAATATidgkUj3XCOsbn11SPdcIIENJUS5UU0U6MzA5OS5JUV9GVUxMX1RJTUUuRlkyMDEwAQAAADlahgYCAAAABTE0NzE5AOdmpSdSPdcIh278XFI91wgjQ0lRLlRTRTozMDk5LklRX0dST1NTX01BUkdJTi5GWTIwMTkBAAAAOVqGBgIAAAAGMjkuMTAxAQgAAAAFAAAAATEBAAAACjE5Njg2NjQ2MzMDAAAAAjc5AgAAAAQ0MDc0BAAAAAEwBwAAAAk5LzE5LzIwMTkIAAAACTMvMzEvMjAxOQkAAAABMAzYMR9SPdcIx36jXlI91wgnQ0lRLlRTRTozMDk5LklRX1RPVEFMX09USEVSX09QRVIuRlkyMDE1AQAAADlahgYCAAAABjMyMjM3MgEIAAAABQAAAAExAQAAAAoxNzQ0ODE0NjcyAwAAAAI3OQIAAAADMzgwBAAAAAEwBwAAAAk5LzE5LzIwMTkIAAAACTMvMzEvMjAxNQkAAAABMLqUHSdSPdcIEM32XFI91wgkQ0lRLlRTRTo4OTA1LklRX0VCSVREQS5GWTIwMTMuLi4uSlBZAQAAAAjAVAACAAAADDU3Mzk0LjMzOTMwNAEIAAAABQAAAAExAQAAAAoxNjIxMjI5MDEzAwAAAAI3OQIAAAAENDA1</t>
  </si>
  <si>
    <t>MQQAAAABMAcAAAAJOS8xOS8yMDE5CAAAAAkyLzI4LzIwMTMJAAAAATDPfygdUj3XCIb08F5SPdcIJENJUS5TR1g6QzMxLklRX1BST1ZfQkFEX0RFQlRTLkZZMjAxNAEAAADSUSUAAwAAAAAAIBqOIlI91wiOZvVdUj3XCCRDSVEuVFNFOjMwOTkuSVFfQ09NTU9OX0RJVl9DRi5GWTIwMTEBAAAAOVqGBgMAAAAAANmNpSdSPdcItZURXVI91wgmQ0lRLlRTRTo4MjUyLklRX05FVF9ERUJUX0lTU1VFRC5GWTIwMTgBAAAAQVUNAAIAAAAFNTA5MDABCAAAAAUAAAABMQEAAAAKMTg5NDU2Nzc1NgMAAAACNzkCAAAABDIwMDMEAAAAATAHAAAACTkvMTkvMjAxOQgAAAAJMy8zMS8yMDE4CQAAAAEwEzrYJFI91wjip3tdUj3XCBlDSVEuVFNFOjgyNTEuSVFfQVAuRlkyMDExAQAAADleDQACAAAABTE2MTE4AQgAAAAFAAAAATEBAAAACjE0NTgyNDIwMDIDAAAAAjc5AgAAAAQxMDE4BAAAAAEwBwAAAAk5LzE5LzIwMTkIAAAACTIvMjgvMjAxMQkAAAABMKeT8CVSPdcIQyFCXVI91wgdQ0lRLlNHWDpDMzEuSVFfTFRfREVCVC5GWTIwMTUBAAAA0lElAAIAAAAJMTM5OTUuMjg2AQgAAAAFAAAAATEBAAAACjE4MzQxMjYzMTkDAAAAAzEzOAIAAAAEMTA0OQQAAAABMAcAAAAJOS8xOS8yMDE5CAAAAAoxMi8zMS8yMDE1CQAAAAEwZXBVIlI91wi+OeldUj3XCCRDSVEuTllTRTpKV04uSVFfQ1VSUkVOVF9SQVRJTy5GWTIwMTMBAAAA</t>
  </si>
  <si>
    <t>130AAAIAAAAIMi4yODI1NjkBCAAAAAUAAAABMQEAAAAKMTcyMzc5MTc4NQMAAAADMTYwAgAAAAQ0MDMwBAAAAAEwBwAAAAk5LzE5LzIwMTkIAAAACDIvMi8yMDEzCQAAAAEwaNdEHlI91wjTBM9eUj3XCCxDSVEuVFNFOjgyNTEuSVFfSU1QVVRfT1BFUl9MRUFTRV9ERVBSLkZZMjAwOAEAAAA5Xg0AAgAAAAs4MzUwLjYwMjU0NAEIAAAABQAAAAExAQAAAAoxMDQxMjg3Mzc5AwAAAAI3OQIAAAAFMjE2NzMEAAAAATAHAAAACTkvMTkvMjAxOQgAAAAJMi8yOS8yMDA4CQAAAAEw1UTwJVI91whkBTBdUj3XCCVDSVEuVFNFOjgyNDIuSVFfTFRfREVCVF9JU1NVRUQuRlkyMDE1AQAAAP1rDQACAAAABTgxNDg4AQgAAAAFAAAAATEBAAAACjE3NDQ5NDYyNzADAAAAAjc5AgAAAAQyMDM0BAAAAAEwBwAAAAk5LzE5LzIwMTkIAAAACTMvMzEvMjAxNQkAAAABMF0JriNSPdcIJi7DXVI91wgmQ0lRLlRTRTo4MjQyLklRX1BFUklPRExFTkdUSF9JUy5GWTIwMTgBAAAA/WsNAAEAAAACMTIAvo+vI1I91whoudBdUj3XCCZDSVEuVFNFOjMwODYuSVFfRVhUUkFfQUNDX0lURU1TLkZZMjAxMQEAAADSXw0AAwAAAAAApeIdJ1I91wi7ihxdUj3XCCZDSVEuVFNFOjgyNTEuSVFfU0FMRVNfTUFSS0VUSU5HLkZZMjAwOQEAAAA5Xg0AAgAAAAQ5MTAxAQgAAAAFAAAAATEBAAAACjEzNzM3MDY4MDcDAAAAAjc5AgAAAAUyMTU2MQQAAAAB</t>
  </si>
  <si>
    <t>MAcAAAAJOS8xOS8yMDE5CAAAAAkyLzI4LzIwMDkJAAAAATCNbfAlUj3XCKRTWl1SPdcIJ0NJUS5UU0U6MzA5OS5JUV9DSEFOR0VfSU5WRU5UT1JZLkZZMjAxMwEAAAA5WoYGAgAAAAM2OTEBCAAAAAUAAAABMQEAAAAKMTYyNDA1MTc1NgMAAAACNzkCAAAABDIwOTkEAAAAATAHAAAACTkvMTkvMjAxOQgAAAAJMy8zMS8yMDEzCQAAAAEwvQKmJ1I91wgXWO9cUj3XCCVDSVEuVFNFOjgyNDIuSVFfQkFTSUNfRVBTX0VYQ0wuRlkyMDEyAQAAAP1rDQACAAAACTExLjQ4MDI0OQEIAAAABQAAAAExAQAAAAoxNTU0MzM3MTE3AwAAAAI3OQIAAAAEMzA2NAQAAAABMAcAAAAJOS8xOS8yMDE5CAAAAAkzLzMxLzIwMTIJAAAAATAoJbIjUj3XCM4ttV1SPdcIJUNJUS5OWVNFOkpXTi5JUV9MVF9ERUJUX0VRVUlUWS5GWTIwMTYBAAAA130AAAIAAAAIMzIwLjg5NTUBCAAAAAUAAAABMQEAAAAKMTg3OTE3Njc5NQMAAAADMTYwAgAAAAQ0MDg1BAAAAAEwBwAAAAk5LzE5LzIwMTkIAAAACTEvMzAvMjAxNgkAAAABMF7+RB5SPdcI1g/SXlI91wgtQ0lRLk5ZU0U6TS5JUV9PVEhFUl9OT05fT1BFUl9FWFBfU1VQUEwuRlkyMDA5AQAAAIvaBAADAAAAAAAG+3UhUj3XCGEYQl5SPdcIG0NJUS5TR1g6QzMxLklRX0VCSVRBLkZZMjAxNwEAAADSUSUAAgAAAAgxNTk2LjExNAEIAAAABQAAAAExAQAAAAoxOTUwMTM0ODU0AwAAAAMxMzgC</t>
  </si>
  <si>
    <t>AAAABjEwMDY4OQQAAAABMAcAAAAJOS8xOS8yMDE5CAAAAAoxMi8zMS8yMDE3CQAAAAEwl5dVIlI91winGANeUj3XCDNDSVEuVFNFOjgyNDIuSVFfQ0hBTkdFX09USEVSX05FVF9PUEVSX0FTU0VUUy5GWTIwMTgBAAAA/WsNAAIAAAAFLTE0ODcBCAAAAAUAAAABMQEAAAAKMTg5NDMxNTQ1MAMAAAACNzkCAAAABDIwNDUEAAAAATAHAAAACTkvMTkvMjAxOQgAAAAJMy8zMS8yMDE4CQAAAAEwvo+vI1I91whoudBdUj3XCCNDSVEuU0dYOkMzMS5JUV9FQklUREFfTUFSR0lOLkZZMjAwNwEAAADSUSUAAgAAAAY0NS4xMTcBCAAAAAUAAAABMQEAAAAJNzk2MTYzMzM3AwAAAAMxMzgCAAAABDQwNDcEAAAAATAHAAAACTkvMTkvMjAxOQgAAAAKMTIvMzEvMjAwNwkAAAABMHUlRR5SPdcIo6vEXlI91wggQ0lRLlRTRTozMDg2LklRX1NHQV9TVVBQTC5GWTIwMTABAAAA0l8NAAIAAAAGMjA4NTIzAQgAAAAFAAAAATEBAAAACjEzNzMxNTkzMjUDAAAAAjc5AgAAAAMxMDIEAAAAATAHAAAACTkvMTkvMjAxOQgAAAAJMi8yOC8yMDEwCQAAAAEwsLsdJ1I91wh/kD1dUj3XCBlDSVEuVFNFOjgyMzMuSVFfQVAuRlkyMDA4AQAAAHVdDQACAAAABTk5OTIxAQgAAAAFAAAAATEBAAAACjEwMTE5MDkzNzYDAAAAAjc5AgAAAAQxMDE4BAAAAAEwBwAAAAk5LzE5LzIwMTkIAAAACTIvMjkvMjAwOAkAAAABMJW0OihSPdcI47b+XFI91wgZ</t>
  </si>
  <si>
    <t>Q0lRLlRTRTo4MjUyLklRX0FELkZZMjAxNgEAAABBVQ0AAwAAAAAAPOzXJFI91wg4l3pdUj3XCCBDSVEuVFNFOjMwODYuSVFfQ0hBTkdFX0FQLkZZMjAxMAEAAADSXw0AAgAAAAUtMjYyMgEIAAAABQAAAAExAQAAAAoxMzczMTU5MzI1AwAAAAI3OQIAAAAEMjAxNwQAAAABMAcAAAAJOS8xOS8yMDE5CAAAAAkyLzI4LzIwMTAJAAAAATCwux0nUj3XCOCbTl1SPdcIIENJUS5UU0U6MzA4Ni5JUV9GVUxMX1RJTUUuRlkyMDEzAQAAANJfDQACAAAABDgzMjMAmgkeJ1I91widGzZdUj3XCCNDSVEuVFNFOjgyNDIuSVFfT1RIRVJfRVFVSVRZLkZZMjAxMgEAAAD9aw0AAgAAAAQ2NDc4AQgAAAAFAAAAATEBAAAACjE1NTQzMzcxMTcDAAAAAjc5AgAAAAQxMDI4BAAAAAEwBwAAAAk5LzE5LzIwMTkIAAAACTMvMzEvMjAxMgkAAAABMB5MsiNSPdcIulS1XVI91wgqQ0lRLk5BU0RBUUdTOkFNWk4uSVFfT1RIRVJfQ0FfU1VQUEwuRlkyMDEyAQAAAD1JAAADAAAAAAAvj1sgUj3XCLejVl5SPdcIJkNJUS5UU0U6MzA4Ni5JUV9TQUxFU19NQVJLRVRJTkcuRlkyMDExAQAAANJfDQACAAAABTI5MjkzAQgAAAAFAAAAATEBAAAACjE0NTgyNDIwMDYDAAAAAjc5AgAAAAUyMTU2MQQAAAABMAcAAAAJOS8xOS8yMDE5CAAAAAkyLzI4LzIwMTEJAAAAATCl4h0nUj3XCJf6Vl1SPdcIG0NJUS5UU0U6ODI0Mi5JUV9OUFBFLkZZMjAxOQEA</t>
  </si>
  <si>
    <t>AAD9aw0AAgAAAAYyODQ4NjABCAAAAAUAAAABMQEAAAAKMTk2OTE1NDczMQMAAAACNzkCAAAABDEwMDQEAAAAATAHAAAACTkvMTkvMjAxOQgAAAAJMy8zMS8yMDE5CQAAAAEwvo+vI1I91wjaPsRdUj3XCCRDSVEuVFNFOjg5MDUuSVFfQ0FTSF9JTlRFUkVTVC5GWTIwMTcBAAAACMBUAAIAAAAEMjM3OQEIAAAABQAAAAExAQAAAAoxODQ1NTU0OTE1AwAAAAI3OQIAAAAEMzAyOAQAAAABMAcAAAAJOS8xOS8yMDE5CAAAAAkyLzI4LzIwMTcJAAAAATC2S3kkUj3XCOq9ZV1SPdcIKkNJUS5OQVNEQVFHUzpBTVpOLklRX0dXX0lOVEFOX0FNT1JULkZZMjAwOQEAAAA9SQAAAwAAAAAA0kBbIFI91wgYNUZeUj3XCCVDSVEuVFNFOjgyNTIuSVFfR0FJTl9JTlZFU1RfQ0YuRlkyMDEzAQAAAEFVDQADAAAAAADFxYolUj3XCGuteV1SPdcILkNJUS5UU0U6MzA5OS5JUV9NSU5PUklUWV9JTlRFUkVTVF9UT1RBTC5GWTIwMTkBAAAAOVqGBgIAAAAEODEwNgEIAAAABQAAAAExAQAAAAoxOTY4NjY0NjMzAwAAAAI3OQIAAAAEMTMxMgQAAAABMAcAAAAJOS8xOS8yMDE5CAAAAAkzLzMxLzIwMTkJAAAAATCaCR4nUj3XCGLCK11SPdcIIENJUS5UU0U6MzA4Ni5JUV9TVF9JTlZFU1QuRlkyMDE1AQAAANJfDQACAAAABDEzNTMBCAAAAAUAAAABMQEAAAAKMTc0MjI0Mzc3NwMAAAACNzkCAAAABDEwNjkEAAAAATAHAAAACTkvMTkvMjAx</t>
  </si>
  <si>
    <t>OQgAAAAJMi8yOC8yMDE1CQAAAAEwwV6mJlI91wjXWC5dUj3XCBxDSVEuTllTRTpNLklRX1pfU0NPUkUuRlkyMDE0AQAAAIvaBAACAAAABzIuOTc3NzEBCAAAAAUAAAABMQEAAAAKMTc4Mjk4MjI4NgMAAAADMTYwAgAAAAYxMDAxMjMEAAAAATAHAAAACTkvMTkvMjAxOQgAAAAIMi8xLzIwMTQJAAAAATAOhiMeUj3XCMR51l5SPdcIIENJUS5UU0U6ODIzMy5JUV9QQVJUX1RJTUUuRlkyMDE4AQAAAHVdDQADAAAAAAACxTsoUj3XCN3o81xSPdcIKUNJUS5UU0U6ODI1MS5JUV9EQVlTX0lOVkVOVE9SWV9PVVQuRlkyMDEwAQAAADleDQACAAAABzQuNjkwMjUBCAAAAAUAAAABMQEAAAAKMTM3MzcwNTk2MgMAAAACNzkCAAAABDQwMzUEAAAAATAHAAAACTkvMTkvMjAxOQgAAAAJMi8yOC8yMDEwCQAAAAEwkyUyH1I91wjwsLteUj3XCCRDSVEuTllTRTpUR1QuSVFfU0FMRV9JTlRBTl9DRi5GWTIwMTUBAAAAZqkCAAMAAAAAAFgRdSFSPdcIM2wkXlI91wguQ0lRLlRTRTo4OTA1LklRX1RPVEFMX0RFQlRfRUJJVERBX0NBUEVYLkZZMjAxNAEAAAAIwFQAAwAAAAJOTQEIAAAABQAAAAExAQAAAAoxNjgzMzEyMjM5AwAAAAI3OQIAAAAFMjMzMTMEAAAAATAHAAAACTkvMTkvMjAxOQgAAAAJMi8yOC8yMDE0CQAAAAEwZUt3HlI91wgbvKleUj3XCBxDSVEuVFNFOjMwOTkuSVFfTklfQ0YuRlkyMDExAQAAADlahgYCAAAABDY1</t>
  </si>
  <si>
    <t>NzMBCAAAAAUAAAABMQEAAAAKMTQ2MTY4MDA3NAMAAAACNzkCAAAABDIxNTAEAAAAATAHAAAACTkvMTkvMjAxOQgAAAAJMy8zMS8yMDExCQAAAAEw2Y2lJ1I91wiIlQpdUj3XCCNDSVEuTllTRTpUR1QuSVFfUEVfRVhDTC4uMjAwMy8wMi8yOAEAAABmqQIAAgAAAAkxNS44Mjg3MjkBBwAAAAUAAAABMQEAAAAHMjg4Mjg0OQMAAAABMAIAAAAGMTAwMDI3BAAAAAEwBwAAAAkyLzI4LzIwMDMIAAAACTIvMjgvMjAwM2nGqDxSPdcId2jGXFI91wgkQ0lRLlNHWDpDMzEuSVFfQkFTSUNfRVBTX0VYQ0wuRlkyMDEyAQAAANJRJQACAAAACDAuMjE4OTM1AQgAAAAFAAAAATEBAAAACjE2NjkzNzcwNTADAAAAAzEzOAIAAAAEMzA2NAQAAAABMAcAAAAJOS8xOS8yMDE5CAAAAAoxMi8zMS8yMDEyCQAAAAEwM/ONIlI91wiqhvBdUj3XCC9DSVEuTkFTREFRR1M6QU1aTi5JUV9PVEhFUl9VTlVTVUFMX1NVUFBMLkZZMjAxMgEAAAA9SQAAAwAAAAAAL49bIFI91wh/W1teUj3XCB9DSVEuU0dYOkMzMS5JUV9CVUlMRElOR1MuRlkyMDE1AQAAANJRJQACAAAABzYxNy4zMDkBCAAAAAUAAAABMQEAAAAKMTgzNDEyNjMxOQMAAAADMTM4AgAAAAQzMDIzBAAAAAEwBwAAAAk5LzE5LzIwMTkIAAAACjEyLzMxLzIwMTUJAAAAATBlcFUiUj3XCIFg6V1SPdcIKENJUS5UU0U6ODkwNS5JUV9ERUZfVEFYX0FTU0VUU19MVC5GWTIwMTcBAAAA</t>
  </si>
  <si>
    <t>CMBUAAIAAAAEODIwMQEIAAAABQAAAAExAQAAAAoxODQ1NTU0OTE1AwAAAAI3OQIAAAAEMTAyNgQAAAABMAcAAAAJOS8xOS8yMDE5CAAAAAkyLzI4LzIwMTcJAAAAATC2S3kkUj3XCEBakF1SPdcIIENJUS5OWVNFOk0uSVFfT1RIRVJfSU5UQU4uRlkyMDE3AQAAAIvaBAACAAAAAzQ5OAEIAAAABQAAAAExAQAAAAoxOTUyNTM1Mzc3AwAAAAMxNjACAAAABDEwNDAEAAAAATAHAAAACTkvMTkvMjAxOQgAAAAJMS8yOC8yMDE3CQAAAAEwnGxuIFI91wjPbE5eUj3XCCBDSVEuVFNFOjgyNTEuSVFfU0dBX1NVUFBMLkZZMjAxMgEAAAA5Xg0AAgAAAAUyNDQ4MgEIAAAABQAAAAExAQAAAAoxNTUxNzIxNjE4AwAAAAI3OQIAAAADMTAyBAAAAAEwBwAAAAk5LzE5LzIwMTkIAAAACTIvMjkvMjAxMgkAAAABMJq68CVSPdcIkW9CXVI91wgeQ0lRLlRTRTo4MjMzLklRX1BFTlNJT04uRlkyMDE2AQAAAHVdDQACAAAABTYyMjQ2AQgAAAAFAAAAATEBAAAACjE3OTQ5NzY4MzYDAAAAAjc5AgAAAAQxMjEzBAAAAAEwBwAAAAk5LzE5LzIwMTkIAAAACTIvMjkvMjAxNgkAAAABMJl3OyhSPdcIMU0BXVI91wgaQ0lRLk5ZU0U6TS5JUV9OSV9DRi5GWTIwMTYBAAAAi9oEAAIAAAAEMTA3MgEIAAAABQAAAAExAQAAAAoxODgxNTAxODUyAwAAAAMxNjACAAAABDIxNTAEAAAAATAHAAAACTkvMTkvMjAxOQgAAAAJMS8zMC8yMDE2CQAAAAEw</t>
  </si>
  <si>
    <t>nGxuIFI91wjpHk5eUj3XCCpDSVEuTkFTREFRR1M6QU1aTi5JUV9CQVNJQ19FUFNfSU5DTC5GWTIwMTMBAAAAPUkAAAIAAAAIMC41OTk1NjIBCAAAAAUAAAABMQEAAAAKMTc3NDA2NDIxNgMAAAADMTYwAgAAAAE5BAAAAAEwBwAAAAk5LzE5LzIwMTkIAAAACjEyLzMxLzIwMTMJAAAAATAmtlsgUj3XCIhnbF5SPdcIJUNJUS5UU0U6ODI1MS5JUV9DQVBJVEFMX0xFQVNFUy5GWTIwMTkBAAAAOV4NAAIAAAAFMTAxNzUBCAAAAAUAAAABMQEAAAAKMTk2NzAwNDc5NAMAAAACNzkCAAAABDExODMEAAAAATAHAAAACTkvMTkvMjAxOQgAAAAJMi8yOC8yMDE5CQAAAAEws+DwJVI91wiwgGZdUj3XCCZDSVEuTllTRTpNLklRX0NVUlJFTlRfUE9SVF9ERUJULkZZMjAwOQEAAACL2gQAAgAAAAM5NTABCAAAAAUAAAABMQEAAAAKMTQzODcxODgwMQMAAAADMTYwAgAAAAQxMjk3BAAAAAEwBwAAAAk5LzE5LzIwMTkIAAAACTEvMzEvMjAwOQkAAAABMMssPyFSPdcIWGEvXlI91wgkQ0lRLlNHWDpDMzEuSVFfTFRfREVCVF9FUVVJVFkuRlkyMDA3AQAAANJRJQACAAAABzY4LjYyMDYBCAAAAAUAAAABMQEAAAAJNzk2MTYzMzM3AwAAAAMxMzgCAAAABDQwODUEAAAAATAHAAAACTkvMTkvMjAxOQgAAAAKMTIvMzEvMjAwNwkAAAABMHUlRR5SPdcIxl3SXlI91wgiQ0lRLlRTRTo4MjUxLklRX1FVSUNLX1JBVElPLkZZMjAxMAEAAAA5</t>
  </si>
  <si>
    <t>Xg0AAgAAAAgwLjQ2NjE0MQEIAAAABQAAAAExAQAAAAoxMzczNzA1OTYyAwAAAAI3OQIAAAAENDEyMQQAAAABMAcAAAAJOS8xOS8yMDE5CAAAAAkyLzI4LzIwMTAJAAAAATCTJTIfUj3XCKDBp15SPdcIJUNJUS5UU0U6MzA5OS5JUV9HQUlOX0FTU0VUU19DRi5GWTIwMDkBAAAAOVqGBgIAAAAELTQ4NQEIAAAABQAAAAExAQAAAAoxMzg5NTc2MzI4AwAAAAI3OQIAAAAEMjAyNgQAAAABMAcAAAAJOS8xOS8yMDE5CAAAAAkzLzMxLzIwMDkJAAAAATDzP6UnUj3XCL/5Al1SPdcII0NJUS5UU0U6ODI0Mi5JUV9UT1RBTF9BU1NFVFMuRlkyMDE3AQAAAP1rDQACAAAABjY0MDU0MwEIAAAABQAAAAExAQAAAAoxODQ3OTEyMjk2AwAAAAI3OQIAAAAEMTAwNwQAAAABMAcAAAAJOS8xOS8yMDE5CAAAAAkzLzMxLzIwMTcJAAAAATDEaK8jUj3XCMFfql1SPdcIJ0NJUS5OQVNEQVFHUzpBTVpOLklRX0NBU0hfSU5WRVNULkZZMjAwOQEAAAA9SQAAAgAAAAUtMjMzNwEIAAAABQAAAAExAQAAAAoxNDkxNjg0OTU2AwAAAAMxNjACAAAABDIwMDUEAAAAATAHAAAACTkvMTkvMjAxOQgAAAAKMTIvMzEvMjAwOQkAAAABMERoWyBSPdcIzi9rXlI91wgpQ0lRLlRTRTo4MjMzLklRX0RBWVNfSU5WRU5UT1JZX09VVC5GWTIwMTcBAAAAdV0NAAIAAAAJMjUuNjU0NzU1AQgAAAAFAAAAATEBAAAACjE4NDU1NTQ5OTcDAAAAAjc5AgAAAAQ0</t>
  </si>
  <si>
    <t>MDM1BAAAAAEwBwAAAAk5LzE5LzIwMTkIAAAACTIvMjgvMjAxNwkAAAABMKKKMR9SPdcIoJqZXlI91wgkQ0lRLlNHWDpDMzEuSVFfUFJPVl9CQURfREVCVFMuRlkyMDEyAQAAANJRJQADAAAAAAA8zI0iUj3XCMqj9F1SPdcIJUNJUS5OWVNFOkpXTi5JUV9QUkVGX0RJVl9PVEhFUi5GWTIwMTQBAAAA130AAAMAAAAAAC2MXyNSPdcIkpLXXVI91wgmQ0lRLlRTRTo4MjUxLklRX1NBTEVTX01BUktFVElORy5GWTIwMTYBAAAAOV4NAAIAAAAEMzM0MQEIAAAABQAAAAExAQAAAAoxNzk1MjI0NzM2AwAAAAI3OQIAAAAFMjE1NjEEAAAAATAHAAAACTkvMTkvMjAxOQgAAAAJMi8yOS8yMDE2CQAAAAEwp5PwJVI91whkITtdUj3XCB5DSVEuVFNFOjMwOTkuSVFfUkFXX0lOVi5GWTIwMDkBAAAAOVqGBgIAAAAEMTM2MgEIAAAABQAAAAExAQAAAAoxMzg5NTc2MzI4AwAAAAI3OQIAAAAEMzE3MQQAAAABMAcAAAAJOS8xOS8yMDE5CAAAAAkzLzMxLzIwMDkJAAAAATDzP6UnUj3XCL/5Al1SPdcIG0NJUS5UU0U6MzA4Ni5JUV9DT0dTLkZZMjAxMAEAAADSXw0AAgAAAAY3NDIzMjEBCAAAAAUAAAABMQEAAAAKMTM3MzE1OTMyNQMAAAACNzkCAAAAAjM0BAAAAAEwBwAAAAk5LzE5LzIwMTkIAAAACTIvMjgvMjAxMAkAAAABMLC7HSdSPdcI5RUcXVI91wgnQ0lRLlNHWDpDMzEuSVFfVE9UQUxfRElWX1BBSURfQ0YuRlkyMDE4AQAA</t>
  </si>
  <si>
    <t>ANJRJQACAAAACC01MDQuMDg3AQgAAAAFAAAAATEBAAAACjE5NTAxMzQ4NjYDAAAAAzEzOAIAAAAEMjAyMgQAAAABMAcAAAAJOS8xOS8yMDE5CAAAAAoxMi8zMS8yMDE4CQAAAAEwTOVVIlI91wiT9xxeUj3XCChDSVEuVFNFOjg5MDUuSVFfQ1VSUkVOVF9QT1JUX0RFQlQuRlkyMDE5AQAAAAjAVAACAAAABTM5MDE1AQgAAAAFAAAAATEBAAAACjE5NjcwMDQ3OTkDAAAAAjc5AgAAAAQxMjk3BAAAAAEwBwAAAAk5LzE5LzIwMTkIAAAACTIvMjgvMjAxOQkAAAABMK1yeSRSPdcItN+mXVI91wglQ0lRLlRTRTo4MjMzLklRX0NBUElUQUxfTEVBU0VTLkZZMjAxOQEAAAB1XQ0AAgAAAAQyMTA5AQgAAAAFAAAAATEBAAAACjE5NjcwMDQ3NTcDAAAAAjc5AgAAAAQxMTgzBAAAAAEwBwAAAAk5LzE5LzIwMTkIAAAACTIvMjgvMjAxOQkAAAABMGvsOyhSPdcIgl3tXFI91wgoQ0lRLlRTRTozMDk5LklRX1RPVEFMX0RFQlRfSVNTVUVELkZZMjAxOQEAAAA5WoYGAgAAAAUyNTk0MwEIAAAABQAAAAExAQAAAAoxOTY4NjY0NjMzAwAAAAI3OQIAAAAEMjE2MQQAAAABMAcAAAAJOS8xOS8yMDE5CAAAAAkzLzMxLzIwMTkJAAAAATCaCR4nUj3XCBX1PF1SPdcIJENJUS5OWVNFOkpXTi5JUV9DVVJSRU5UX1JBVElPLkZZMjAxNQEAAADXfQAAAgAAAAgxLjg2NTcxNAEIAAAABQAAAAExAQAAAAoxODMyNjk1NzE2AwAAAAMxNjACAAAA</t>
  </si>
  <si>
    <t>BDQwMzAEAAAAATAHAAAACTkvMTkvMjAxOQgAAAAJMS8zMS8yMDE1CQAAAAEwXv5EHlI91wi6XcReUj3XCClDSVEuTkFTREFRR1M6QU1aTi5JUV9DQVNIX0lOVEVSRVNULkZZMjAwOAEAAAA9SQAAAgAAAAI2NAEIAAAABQAAAAExAQAAAAoxNDIwODIxMTYxAwAAAAMxNjACAAAABDMwMjgEAAAAATAHAAAACTkvMTkvMjAxOQgAAAAKMTIvMzEvMjAwOAkAAAABMNJAWyBSPdcIj1FmXlI91wgmQ0lRLlRTRTozMDg2LklRX0VYVFJBX0FDQ19JVEVNUy5GWTIwMTcBAAAA0l8NAAMAAAAAALCspiZSPdcILIUeXVI91wgqQ0lRLk5BU0RBUUdTOkFNWk4uSVFfTFRfREVCVF9FUVVJVFkuRlkyMDE0AQAAAD1JAAACAAAABzExNi4yNzQBCAAAAAUAAAABMQEAAAAKMTgyNzEyMzM1NQMAAAADMTYwAgAAAAQ0MDg1BAAAAAEwBwAAAAk5LzE5LzIwMTkIAAAACjEyLzMxLzIwMTQJAAAAATAEmGUdUj3XCHLY5V5SPdcILENJUS5UU0U6ODI1MS5JUV9ORVRfREVCVF9FQklUREFfQ0FQRVguRlkyMDE2AQAAADleDQADAAAAAk5NAQgAAAAFAAAAATEBAAAACjE3OTUyMjQ3MzYDAAAAAjc5AgAAAAUyMzMxNAQAAAABMAcAAAAJOS8xOS8yMDE5CAAAAAkyLzI5LzIwMTYJAAAAATDG1nYeUj3XCBfHs15SPdcIH0NJUS5UU0U6ODkwNS5JUV9ORVRfREVCVC5GWTIwMTYBAAAACMBUAAIAAAAGMzQzMjU3AQgAAAAFAAAAATEBAAAACjE3OTQ5</t>
  </si>
  <si>
    <t>NzY4MzADAAAAAjc5AgAAAAQ0MzY0BAAAAAEwBwAAAAk5LzE5LzIwMTkIAAAACTIvMjkvMjAxNgkAAAABMMEkeSRSPdcINrKhXVI91wgXQ0lRLk5ZU0U6TS5JUV9OSS5GWTIwMTIBAAAAi9oEAAIAAAAEMTI1NgEIAAAABQAAAAExAQAAAAoxNjY4MjA0NTAwAwAAAAMxNjACAAAAAjE1BAAAAAEwBwAAAAk5LzE5LzIwMTkIAAAACTEvMjgvMjAxMgkAAAABMFOiPyFSPdcINJkwXlI91wglQ0lRLlRTRTozMDk5LklRX1NQRUNJQUxfRElWX0NGLkZZMjAwOAEAAAA5WoYGAwAAAAAA/RilJ1I91wi5qwldUj3XCCpDSVEuTllTRTpNLklRX05FVF9ERUJUX0VCSVREQV9DQVBFWC5GWTIwMTMBAAAAi9oEAAIAAAAIMS42ODczMTMBCAAAAAUAAAABMQEAAAAKMTcyNjQ0NjI3NwMAAAADMTYwAgAAAAUyMzMxNAQAAAABMAcAAAAJOS8xOS8yMDE5CAAAAAgyLzIvMjAxMwkAAAABMA6GIx5SPdcI8HnkXlI91wgpQ0lRLlRTRTozMDg2LklRX0lOVkVTVF9TRUNVUklUWV9DRi5GWTIwMTkBAAAA0l8NAAIAAAAENzc4NgEIAAAABQAAAAExAQAAAAoxOTY3MDA0NzI4AwAAAAI3OQIAAAAEMjAyNwQAAAABMAcAAAAJOS8xOS8yMDE5CAAAAAkyLzI4LzIwMTkJAAAAATBMIacmUj3XCBCnUV1SPdcIGENJUS5OWVNFOk0uSVFfUkVWLkZZMjAxOQEAAACL2gQAAgAAAAUyNDk3MQEIAAAABQAAAAExAQAAAAoxOTUyNTM1Mzc4AwAAAAMxNjAC</t>
  </si>
  <si>
    <t>AAAAAzExMgQAAAABMAcAAAAJOS8xOS8yMDE5CAAAAAgyLzIvMjAxOQkAAAABMJKTbiBSPdcIDOxYXlI91wgeQ0lRLk5ZU0U6VEdULklRX0lOQ19UQVguRlkyMDE2AQAAAGapAgACAAAABDE2MDIBCAAAAAUAAAABMQEAAAAKMTg3ODQ1MzgwOQMAAAADMTYwAgAAAAI3NQQAAAABMAcAAAAJOS8xOS8yMDE5CAAAAAkxLzMwLzIwMTYJAAAAATBYEXUhUj3XCIjbCl5SPdcIJENJUS5UU0U6MzA5OS5JUV9JTkNfRVFVSVRZX0NGLkZZMjAxMQEAAAA5WoYGAgAAAAUtNDUwMwEIAAAABQAAAAExAQAAAAoxNDYxNjgwMDc0AwAAAAI3OQIAAAAEMjA4NgQAAAABMAcAAAAJOS8xOS8yMDE5CAAAAAkzLzMxLzIwMTEJAAAAATDZjaUnUj3XCLGVGF1SPdcIGUNJUS5UU0U6ODkwNS5JUV9ETy5GWTIwMTkBAAAACMBUAAMAAAAAAK1yeSRSPdcIG523XVI91wgmQ0lRLlRTRTozMDk5LklRX05FVF9ERUJUX0VCSVREQS5GWTIwMDkBAAAAOVqGBgIAAAAINC4zOTgyMjQBCAAAAAUAAAABMQEAAAAKMTM4OTU3NjMyOAMAAAACNzkCAAAABDQxOTMEAAAAATAHAAAACTkvMTkvMjAxOQgAAAAJMy8zMS8yMDA5CQAAAAEwoooxH1I91wjP4qJeUj3XCCRDSVEuVFNFOjg5MDUuSVFfQ1VSUkVOVF9SQVRJTy5GWTIwMTUBAAAACMBUAAIAAAAIMC40OTQ0NjkBCAAAAAUAAAABMQEAAAAKMTc0MjI0MzY1MQMAAAACNzkCAAAABDQwMzAEAAAAATAH</t>
  </si>
  <si>
    <t>AAAACTkvMTkvMjAxOQgAAAAJMi8yOC8yMDE1CQAAAAEwZUt3HlI91wgZIJteUj3XCCNDSVEuVFNFOjgyNDIuSVFfRElMVVRfV0VJR0hULkZZMjAxMQEAAAD9aw0AAgAAAAoxMTMuNDYzMjk3ADT+sSNSPdcIN4GsXVI91wghQ0lRLk5ZU0U6VEdULklRX1RPVEFMX0RFQlQuRlkyMDE5AQAAAGapAgACAAAABTEzNDQ4AQgAAAAFAAAAATEBAAAACjE5NDk0OTg4NzMDAAAAAzE2MAIAAAAENDE3MwQAAAABMAcAAAAJOS8xOS8yMDE5CAAAAAgyLzIvMjAxOQkAAAABMNusdSFSPdcInew8XlI91wgaQ0lRLlRTRTo4MjMzLklRX0NJUC5GWTIwMTYBAAAAdV0NAAMAAAAAAJl3OyhSPdcIZU0PXVI91wgjQ0lRLk5ZU0U6TS5JUV9SRVRVUk5fQ0FQSVRBTC5GWTIwMDkBAAAAi9oEAAIAAAAGNS4xNTM2AQgAAAAFAAAAATEBAAAACjE0Mzg3MTg4MDEDAAAAAzE2MAIAAAAENDM2MwQAAAABMAcAAAAJOS8xOS8yMDE5CAAAAAkxLzMxLzIwMDkJAAAAATD3XiMeUj3XCBMs5F5SPdcIIENJUS5UU0U6MzA4Ni5JUV9TVF9JTlZFU1QuRlkyMDEzAQAAANJfDQACAAAAAzgxOAEIAAAABQAAAAExAQAAAAoxNjIwOTAyODM1AwAAAAI3OQIAAAAEMTA2OQQAAAABMAcAAAAJOS8xOS8yMDE5CAAAAAkyLzI4LzIwMTMJAAAAATCaCR4nUj3XCAa9LV1SPdcIJkNJUS5OWVNFOkpXTi5JUV9GSUxJTkdfQ1VSUkVOQ1kuRlkyMDE4AQAAANd9AAAD</t>
  </si>
  <si>
    <t>AAAAA1VTRACmeY8iUj3XCJgH5l1SPdcIOENJUS5OQVNEQVFHUzpBTVpOLklRX0NIQU5HRV9PVEhFUl9ORVRfT1BFUl9BU1NFVFMuRlkyMDA3AQAAAD1JAAACAAAAAzQyOQEIAAAABQAAAAExAQAAAAoxMzEzNzc4NTMyAwAAAAMxNjACAAAABDIwNDUEAAAAATAHAAAACTkvMTkvMjAxOQgAAAAKMTIvMzEvMjAwNwkAAAABMIe6biBSPdcILpRqXlI91wgjQ0lRLlRTRTo4MjUyLklRX0VCSVRBX01BUkdJTi5GWTIwMDkBAAAAQVUNAAIAAAAGMi4wNDMzAQgAAAAFAAAAATEBAAAACjEzODU1Mzk3MzADAAAAAjc5AgAAAAQ0NDE5BAAAAAEwBwAAAAk5LzE5LzIwMTkIAAAACTMvMzEvMjAwOQkAAAABMMbWdh5SPdcIFli4XlI91wgoQ0lRLlRTRTozMDg2LklRX0NVUlJFTlRfUE9SVF9ERUJULkZZMjAxNAEAAADSXw0AAwAAAAAA8TamJlI91wiKQjZdUj3XCCVDSVEuVFNFOjg5MDUuSVFfR1dfSU5UQU5fQU1PUlQuRlkyMDEzAQAAAAjAVAADAAAAAADf1dgkUj3XCG4Ml11SPdcIJkNJUS5TR1g6QzMxLklRX1RPVEFMX1JFVi5GWTIwMTMuLi4uSlBZAQAAANJRJQACAAAADTI5MjQ3OS40NTc0NDIBCAAAAAUAAAABMQEAAAAKMTcyNzA1MjU4OQMAAAACNzkCAAAAAjI4BAAAAAEwBwAAAAk5LzE5LzIwMTkIAAAACjEyLzMxLzIwMTMJAAAAATDf5WUdUj3XCMnj6F5SPdcIJUNJUS5OWVNFOkpXTi5JUV9QUk9WX0JBRF9ERUJU</t>
  </si>
  <si>
    <t>Uy5GWTIwMTgBAAAA130AAAMAAAAAALhSjyJSPdcIhCjMXVI91wgbQ0lRLlRTRTozMDg2LklRX0VCSVQuRlkyMDA4AQAAANJfDQACAAAABTM5MzcyAQgAAAAFAAAAATEBAAAACjEwNjkxMzMzMTYDAAAAAjc5AgAAAAM0MDAEAAAAATAHAAAACTkvMTkvMjAxOQgAAAAJMi8yOS8yMDA4CQAAAAEwupQdJ1I91wi12CNdUj3XCCdDSVEuVFNFOjgyNTEuSVFfQ0FTSF9PUEVSLkZZMjAxNC4uLi5KUFkBAAAAOV4NAAIAAAAEOTg2NAEIAAAABQAAAAExAQAAAAoxNjgzMzExOTg2AwAAAAI3OQIAAAAEMjAwNgQAAAABMAcAAAAJOS8xOS8yMDE5CAAAAAkyLzI4LzIwMTQJAAAAATCFaSkdUj3XCAK99l5SPdcIIENJUS5OWVNFOk0uSVFfT1RIRVJfSU5UQU4uRlkyMDExAQAAAIvaBAACAAAAAzYzNwEIAAAABQAAAAExAQAAAAoxNTk4NzYzMzY1AwAAAAMxNjACAAAABDEwNDAEAAAAATAHAAAACTkvMTkvMjAxOQgAAAAJMS8yOS8yMDExCQAAAAEwU6I/IVI91wiRSkxeUj3XCCBDSVEuVFNFOjg5MDUuSVFfT1RIRVJfUkVWLkZZMjAxOQEAAAAIwFQAAwAAAAAArXJ5JFI91wiNIqtdUj3XCCBDSVEuVFNFOjMwOTkuSVFfQ0hBTkdFX0FSLkZZMjAxMAEAAAA5WoYGAgAAAAQ1NjMzAQgAAAAFAAAAATEBAAAACjEzODk1NzY0ODIDAAAAAjc5AgAAAAQyMDE4BAAAAAEwBwAAAAk5LzE5LzIwMTkIAAAACTMvMzEvMjAxMAkAAAABMOdm</t>
  </si>
  <si>
    <t>pSdSPdcI2SARXVI91wgfQ0lRLk5ZU0U6VEdULklRX0VCVF9FWENMLkZZMjAxNAEAAABmqQIAAgAAAAQ0Mjc1AQgAAAAFAAAAATEBAAAACjE3ODAyNTkxOTcDAAAAAzE2MAIAAAABNAQAAAABMAcAAAAJOS8xOS8yMDE5CAAAAAgyLzEvMjAxNAkAAAABMLaxeiFSPdcI/BgfXlI91wg0Q0lRLlRTRTo4MjUxLklRX1RPVEFMX09VVFNUQU5ESU5HX0ZJTElOR19EQVRFLkZZMjAxMwEAAAA5Xg0AAgAAAAoxMDEuNDUxMzQyAQQAAAAFAAAAATUBAAAACjE2MjEyMjkwMTICAAAABTI0MTUzBgAAAAEws+DwJVI91whA2VtdUj3XCCpDSVEuTkFTREFRR1M6QU1aTi5JUV9CQVNJQ19FUFNfSU5DTC5GWTIwMTUBAAAAPUkAAAIAAAAIMS4yNzYyMzEBCAAAAAUAAAABMQEAAAAKMTg3MjkyNzQ5MwMAAAADMTYwAgAAAAE5BAAAAAEwBwAAAAk5LzE5LzIwMTkIAAAACjEyLzMxLzIwMTUJAAAAATBR7TkgUj3XCJcqbV5SPdcIKENJUS5UU0U6ODkwNS5JUV9QUk9WX0JBRF9ERUJUU19DRi5GWTIwMTkBAAAACMBUAAMAAAAAAK1yeSRSPdcIOKizXVI91wgmQ0lRLlRTRTo4OTA1LklRX0lOVkVOVE9SWV9UVVJOUy5GWTIwMTgBAAAACMBUAAMAAAAAAJ86RB5SPdcIdo+yXlI91wgmQ0lRLk5ZU0U6VEdULklRX0VGRkVDVF9UQVhfUkFURS5GWTIwMTQBAAAAZqkCAAIAAAAHMzQuNjI3NQEIAAAABQAAAAExAQAAAAoxNzgwMjU5MTk3AwAA</t>
  </si>
  <si>
    <t>AAMxNjACAAAABDQzNzYEAAAAATAHAAAACTkvMTkvMjAxOQgAAAAIMi8xLzIwMTQJAAAAATC2sXohUj3XCFJgKF5SPdcIJENJUS5UU0U6ODIzMy5JUV9VTkxFVkVSRURfRkNGLkZZMjAxMAEAAAB1XQ0AAgAAAAgxMzc1LjYyNQEIAAAABQAAAAExAQAAAAoxMzY5MTgwOTE3AwAAAAI3OQIAAAAENDQyMwQAAAABMAcAAAAJOS8xOS8yMDE5CAAAAAkyLzI4LzIwMTAJAAAAATAwKTsoUj3XCN5SFF1SPdcILkNJUS5OQVNEQVFHUzpBTVpOLklRX1RPVEFMX0RFQlRfQ0FQSVRBTC5GWTIwMTgBAAAAPUkAAAIAAAAHNTMuMDkxNAEIAAAABQAAAAExAQAAAAoxOTQzNTA3MTY4AwAAAAMxNjACAAAABDQxODYEAAAAATAHAAAACTkvMTkvMjAxOQgAAAAKMTIvMzEvMjAxOAkAAAABMPu+ZR1SPdcI7CDoXlI91wgjQ0lRLk5ZU0U6SldOLklRX1RPVEFMX1JFQ0VJVi5GWTIwMTcBAAAA130AAAIAAAADMTk5AQgAAAAFAAAAATEBAAAACjE5NTAxNTE2MjgDAAAAAzE2MAIAAAAEMTAwMQQAAAABMAcAAAAJOS8xOS8yMDE5CAAAAAkxLzI4LzIwMTcJAAAAATC4Uo8iUj3XCEFg1F1SPdcIIUNJUS5UU0U6ODI0Mi5JUV9UT1RBTF9ERUJULkZZMjAxNAEAAAD9aw0AAgAAAAU0MDk4OQEIAAAABQAAAAExAQAAAAoxNjg2NjM4NDE0AwAAAAI3OQIAAAAENDE3MwQAAAABMAcAAAAJOS8xOS8yMDE5CAAAAAkzLzMxLzIwMTQJAAAAATARc7Ij</t>
  </si>
  <si>
    <t>Uj3XCDkMpV1SPdcIJENJUS5UU0U6MzA4Ni5JUV9DQVNIX0lOVEVSRVNULkZZMjAxNwEAAADSXw0AAgAAAAQxMjk2AQgAAAAFAAAAATEBAAAACjE4NDU1NTUwMTIDAAAAAjc5AgAAAAQzMDI4BAAAAAEwBwAAAAk5LzE5LzIwMTkIAAAACTIvMjgvMjAxNwkAAAABMKjTpiZSPdcIvE1AXVI91wgZQ0lRLlRTRTo4MjUxLklRX0RPLkZZMjAwOQEAAAA5Xg0AAwAAAAAAjW3wJVI91wgLsjhdUj3XCChDSVEuVFNFOjMwOTkuSVFfVE9UQUxfRElWX1BBSURfQ0YuRlkyMDE0AQAAADlahgYCAAAABS0zOTQ3AQgAAAAFAAAAATEBAAAACjE2ODY2MzgwODADAAAAAjc5AgAAAAQyMDIyBAAAAAEwBwAAAAk5LzE5LzIwMTkIAAAACTMvMzEvMjAxNAkAAAABMLqUHSdSPdcIrqYSXVI91wgkQ0lRLk5ZU0U6TS5JUV9ERUZfVEFYX0xJQUJfTFQuRlkyMDExAQAAAIvaBAACAAAABDEyMDABCAAAAAUAAAABMQEAAAAKMTU5ODc2MzM2NQMAAAADMTYwAgAAAAQxMDI3BAAAAAEwBwAAAAk5LzE5LzIwMTkIAAAACTEvMjkvMjAxMQkAAAABMFOiPyFSPdcILQNDXlI91wglQ0lRLlRTRTo4MjUxLklRX0xUX0RFQlRfRVFVSVRZLkZZMjAxMQEAAAA5Xg0AAgAAAAc2Ny42NjgyAQgAAAAFAAAAATEBAAAACjE0NTgyNDIwMDIDAAAAAjc5AgAAAAQ0MDg1BAAAAAEwBwAAAAk5LzE5LzIwMTkIAAAACTIvMjgvMjAxMQkAAAABMLSvdh5SPdcIxBrA</t>
  </si>
  <si>
    <t>XlI91wghQ0lRLk5ZU0U6TS5JUV9HUk9TU19NQVJHSU4uRlkyMDE1AQAAAIvaBAACAAAAAjQwAQgAAAAFAAAAATEBAAAACjE4MzM5MTk1NTYDAAAAAzE2MAIAAAAENDA3NAQAAAABMAcAAAAJOS8xOS8yMDE5CAAAAAkxLzMxLzIwMTUJAAAAATAOhiMeUj3XCMz52V5SPdcII0NJUS5UU0U6ODIzMy5JUV9HUk9TU19NQVJHSU4uRlkyMDA5AQAAAHVdDQACAAAABzI2LjcyODMBCAAAAAUAAAABMQEAAAAKMTM2OTE4MDc4NwMAAAACNzkCAAAABDQwNzQEAAAAATAHAAAACTkvMTkvMjAxOQgAAAAJMi8yOC8yMDA5CQAAAAEwtE05H1I91wiX/pheUj3XCCVDSVEuVFNFOjgyNTIuSVFfU1RfREVCVF9SRVBBSUQuRlkyMDE2AQAAAEFVDQACAAAABS02MDQyAQgAAAAFAAAAATEBAAAACjE3OTg4OTUwNDIDAAAAAjc5AgAAAAQyMDQ0BAAAAAEwBwAAAAk5LzE5LzIwMTkIAAAACTMvMzEvMjAxNgkAAAABMDzs1yRSPdcInNlpXVI91wghQ0lRLlRTRTozMDg2LklRX1NHQV9NQVJHSU4uRlkyMDE1AQAAANJfDQACAAAABzE2LjA2MTkBCAAAAAUAAAABMQEAAAAKMTc0MjI0Mzc3NwMAAAACNzkCAAAABDQzNzUEAAAAATAHAAAACTkvMTkvMjAxOQgAAAAJMi8yOC8yMDE1CQAAAAEwqv4xH1I91wg20q9eUj3XCCZDSVEuVFNFOjMwOTkuSVFfTFRfREVCVF9DQVBJVEFMLkZZMjAxMwEAAAA5WoYGAgAAAAYxMS42MjYBCAAAAAUAAAAB</t>
  </si>
  <si>
    <t>MQEAAAAKMTYyNDA1MTc1NgMAAAACNzkCAAAABDQxODcEAAAAATAHAAAACTkvMTkvMjAxOQgAAAAJMy8zMS8yMDEzCQAAAAEwtrAxH1I91wgE7p5eUj3XCCVDSVEuTllTRTpUR1QuSVFfQkFTSUNfRVBTX0VYQ0wuRlkyMDE4AQAAAGapAgACAAAACDUuMzE4MjE1AQgAAAAFAAAAATEBAAAACjE5NDk0OTg4ODUDAAAAAzE2MAIAAAAEMzA2NAQAAAABMAcAAAAJOS8xOS8yMDE5CAAAAAgyLzMvMjAxOAkAAAABMChfdSFSPdcIMboPXlI91wgnQ0lRLlRTRTozMDg2LklRX01BUktFVENBUC4yMDE2LzIvMjguSlBZAQAAANJfDQACAAAADTM1MzczMi41NjcwNjcBBgAAAAUAAAABMQEAAAAKMTc3Mjk2ODcwMwMAAAACNzkCAAAABjEwMDA1NAQAAAABMAcAAAAJMi8yOC8yMDE2ikkLPVI91whzFEJzUj3XCCRDSVEuVFNFOjgyNTIuSVFfTUFSS0VUQ0FQLjIwMTEvMDMvMzEBAAAAQVUNAAIAAAANMTQ2OTg0LjcyMzU1MwEGAAAABQAAAAExAQAAAAoxNDI1MzE2MjQwAwAAAAI3OQIAAAAGMTAwMDU0BAAAAAEwBwAAAAkzLzMxLzIwMTFBDAU9Uj3XCIpXvlxSPdcIJUNJUS5OWVNFOkpXTi5JUV9TVF9ERUJUX1JFUEFJRC5GWTIwMTMBAAAA130AAAMAAAAAAC2MXyNSPdcIElvkXVI91wgjQ0lRLlRTRTo4OTA1LklRX1RPVEFMX1JFQ0VJVi5GWTIwMTABAAAACMBUAAIAAAAEMjgwMAEIAAAABQAAAAExAQAAAAoxMzY3OTE0OTg5</t>
  </si>
  <si>
    <t>AwAAAAI3OQIAAAAEMTAwMQQAAAABMAcAAAAJOS8xOS8yMDE5CAAAAAkyLzIwLzIwMTAJAAAAATDurtgkUj3XCLDqjV1SPdcIHUNJUS5OWVNFOk0uSVFfRUJUX0VYQ0wuRlkyMDEyAQAAAIvaBAACAAAABDE5NDABCAAAAAUAAAABMQEAAAAKMTY2ODIwNDUwMAMAAAADMTYwAgAAAAE0BAAAAAEwBwAAAAk5LzE5LzIwMTkIAAAACTEvMjgvMjAxMgkAAAABMFOiPyFSPdcISuErXlI91wgoQ0lRLlRTRTozMDg2LklRX1RPVEFMX0RFQlQuRlkyMDEzLi4uLkpQWQEAAADSXw0AAgAAAAYyMTMwODQBCAAAAAUAAAABMQEAAAAKMTYyMDkwMjgzNQMAAAACNzkCAAAABDQxNzMEAAAAATAHAAAACTkvMTkvMjAxOQgAAAAJMi8yOC8yMDEzCQAAAAEwmhspHVI91wjVMfdeUj3XCCBDSVEuVFNFOjgyMzMuSVFfTklfTUFSR0lOLkZZMjAxNAEAAAB1XQ0AAgAAAAYyLjA2OTkBCAAAAAUAAAABMQEAAAAKMTY4MzMxMjIwMAMAAAACNzkCAAAABDQwOTQEAAAAATAHAAAACTkvMTkvMjAxOQgAAAAJMi8yOC8yMDE0CQAAAAEwsHQ5H1I91wh/c5leUj3XCB5DSVEuVFNFOjMwODYuSVFfUEVOU0lPTi5GWTIwMTEBAAAA0l8NAAIAAAAFMjk0NzQBCAAAAAUAAAABMQEAAAAKMTQ1ODI0MjAwNgMAAAACNzkCAAAABDEyMTMEAAAAATAHAAAACTkvMTkvMjAxOQgAAAAJMi8yOC8yMDExCQAAAAEwpeIdJ1I91whnLD5dUj3XCB9DSVEuVFNFOjgy</t>
  </si>
  <si>
    <t>NTEuSVFfTkVUX0RFQlQuRlkyMDA5AQAAADleDQACAAAABTI5Njk3AQgAAAAFAAAAATEBAAAACjEzNzM3MDY4MDcDAAAAAjc5AgAAAAQ0MzY0BAAAAAEwBwAAAAk5LzE5LzIwMTkIAAAACTIvMjgvMjAwOQkAAAABMI1t8CVSPdcImnpaXVI91wgqQ0lRLk5ZU0U6VEdULklRX0NVUlJFTlRfUE9SVF9MRUFTRVMuRlkyMDExAQAAAGapAgADAAAAAADIY3ohUj3XCEovHl5SPdcIIUNJUS5UU0U6MzA4Ni5JUV9DQVNIX0VRVUlWLkZZMjAxOAEAAADSXw0AAgAAAAUzODg4MwEIAAAABQAAAAExAQAAAAoxODkxNzgyOTg1AwAAAAI3OQIAAAAEMTA5NgQAAAABMAcAAAAJOS8xOS8yMDE5CAAAAAkyLzI4LzIwMTgJAAAAATCo06YmUj3XCMoxJ11SPdcIIkNJUS5OWVNFOlRHVC5JUV9MRVZFUkVEX0ZDRi5GWTIwMTUBAAAAZqkCAAIAAAAHMjQ1NC43NQEIAAAABQAAAAExAQAAAAoxODMxMTQ4NzUzAwAAAAMxNjACAAAABDQ0MjIEAAAAATAHAAAACTkvMTkvMjAxOQgAAAAJMS8zMS8yMDE1CQAAAAEwWBF1IVI91wgo/CheUj3XCCVDSVEuVFNFOjMwOTkuSVFfUFJPVl9CQURfREVCVFMuRlkyMDE4AQAAADlahgYCAAAAAzU3NgEIAAAABQAAAAExAQAAAAoxODkzODA2MDM2AwAAAAI3OQIAAAACOTUEAAAAATAHAAAACTkvMTkvMjAxOQgAAAAJMy8zMS8yMDE4CQAAAAEwpeIdJ1I91whKhTNdUj3XCB9DSVEuTllTRTpKV04uSVFf</t>
  </si>
  <si>
    <t>REFfU1VQUEwuRlkyMDA5AQAAANd9AAADAAAAAAD9oV4jUj3XCJD2yF1SPdcIH0NJUS5OWVNFOk0uSVFfT1RIRVJfT1BFUi5GWTIwMTEBAAAAi9oEAAMAAAAAAF97PyFSPdcIxJM5XlI91wgqQ0lRLk5BU0RBUUdTOkFNWk4uSVFfR1dfSU5UQU5fQU1PUlQuRlkyMDEyAQAAAD1JAAADAAAAAAAvj1sgUj3XCKaOXl5SPdcIJENJUS5UU0U6MzA5OS5JUV9FQklUREFfTUFSR0lOLkZZMjAxOQEAAAA5WoYGAgAAAAY0LjgzNzgBCAAAAAUAAAABMQEAAAAKMTk2ODY2NDYzMwMAAAACNzkCAAAABDQwNDcEAAAAATAHAAAACTkvMTkvMjAxOQgAAAAJMy8zMS8yMDE5CQAAAAEwDNgxH1I91wi8zKpeUj3XCBtDSVEuVFNFOjMwOTkuSVFfQVBJQy5GWTIwMTcBAAAAOVqGBgIAAAAGMzIyNjk5AQgAAAAFAAAAATEBAAAACjE4NDc5MTIzNDIDAAAAAjc5AgAAAAQxMDg0BAAAAAEwBwAAAAk5LzE5LzIwMTkIAAAACTMvMzEvMjAxNwkAAAABMKXiHSdSPdcIWjczXVI91wgkQ0lRLlRTRTozMDk5LklRX0VCSVREQS5GWTIwMTcuLi4uSlBZAQAAADlahgYCAAAABTUwNTk0AQgAAAAFAAAAATEBAAAACjE4NDc5MTIzNDIDAAAAAjc5AgAAAAQ0MDUxBAAAAAEwBwAAAAk5LzE5LzIwMTkIAAAACTMvMzEvMjAxNwkAAAABMN0MZh1SPdcIm83wXlI91wgfQ0lRLk5ZU0U6VEdULklRX0JWX1NIQVJFLkZZMjAwOAEAAABmqQIAAgAAAAkxOC42</t>
  </si>
  <si>
    <t>OTU4NTMBCAAAAAUAAAABMQEAAAAKMTM0MjYxODA3MQMAAAADMTYwAgAAAAQ0MDIwBAAAAAEwBwAAAAk5LzE5LzIwMTkIAAAACDIvMi8yMDA4CQAAAAEwOAxWIlI91wg3riFeUj3XCBlDSVEuVFNFOjMwOTkuSVFfQVIuRlkyMDExAQAAADlahgYCAAAABTg0NTA3AQgAAAAFAAAAATEBAAAACjE0NjE2ODAwNzQDAAAAAjc5AgAAAAQxMDIxBAAAAAEwBwAAAAk5LzE5LzIwMTkIAAAACTMvMzEvMjAxMQkAAAABMNmNpSdSPdcIiZUDXVI91wgsQ0lRLk5ZU0U6TS5JUV9UT1RBTF9MSUFCX1RPVEFMX0FTU0VUUy5GWTIwMTQBAAAAi9oEAAIAAAAHNzEuMDk2MgEIAAAABQAAAAExAQAAAAoxNzgyOTgyMjg2AwAAAAMxNjACAAAABDQxODgEAAAAATAHAAAACTkvMTkvMjAxOQgAAAAIMi8xLzIwMTQJAAAAATAOhiMeUj3XCGi8015SPdcIH0NJUS5TR1g6QzMxLklRX05JX01BUkdJTi5GWTIwMTEBAAAA0lElAAIAAAAHMzUuMDE1MgEIAAAABQAAAAExAQAAAAoxNjY0MjkyNDY0AwAAAAMxMzgCAAAABDQwOTQEAAAAATAHAAAACTkvMTkvMjAxOQgAAAAKMTIvMzEvMjAxMQkAAAABMCLDIh5SPdcIpaDPXlI91wggQ0lRLlRTRTo4MjMzLklRX1RPVEFMX1JFVi5GWTIwMTIBAAAAdV0NAAIAAAAGODU4MTI0AQgAAAAFAAAAATEBAAAACjE3MTYxMzQwOTgDAAAAAjc5AgAAAAIyOAQAAAABMAcAAAAJOS8xOS8yMDE5CAAAAAkyLzI5</t>
  </si>
  <si>
    <t>LzIwMTIJAAAAATAlUDsoUj3XCIjHBl1SPdcIJENJUS5UU0U6ODI1Mi5JUV9TQUxFX0lOVEFOX0NGLkZZMjAxMAEAAABBVQ0AAwAAAAAAoVCKJVI91whrjJpdUj3XCCJDSVEuTllTRTpUR1QuSVFfRUJJVF9NQVJHSU4uRlkyMDA5AQAAAGapAgACAAAABjYuNTIwNgEIAAAABQAAAAExAQAAAAoxNDM1NTcxMjcwAwAAAAMxNjACAAAABDQwNTMEAAAAATAHAAAACTkvMTkvMjAxOQgAAAAJMS8zMS8yMDA5CQAAAAEwBBEjHlI91wgHwtheUj3XCB9DSVEuVFNFOjgyNDIuSVFfQlZfU0hBUkUuRlkyMDE2AQAAAP1rDQACAAAACzIwNDcuMTU3MzY5AQgAAAAFAAAAATEBAAAACjE3OTc2MzY5OTYDAAAAAjc5AgAAAAQ0MDIwBAAAAAEwBwAAAAk5LzE5LzIwMTkIAAAACTMvMzEvMjAxNgkAAAABMM9BryNSPdcI5BGqXVI91wgoQ0lRLk5ZU0U6VEdULklRX1RPVEFMX0RFQlRfUkVQQUlELkZZMjAxNQEAAABmqQIAAgAAAAUtMjE1OQEIAAAABQAAAAExAQAAAAoxODMxMTQ4NzUzAwAAAAMxNjACAAAABDIxNjYEAAAAATAHAAAACTkvMTkvMjAxOQgAAAAJMS8zMS8yMDE1CQAAAAEwWBF1IVI91wgzbCReUj3XCCBDSVEuU0dYOkMzMS5JUV9DQVNIX1RBWEVTLkZZMjAxOAEAAADSUSUAAgAAAAczODkuNjk2AQgAAAAFAAAAATEBAAAACjE5NTAxMzQ4NjYDAAAAAzEzOAIAAAAEMzA1MwQAAAABMAcAAAAJOS8xOS8yMDE5CAAAAAox</t>
  </si>
  <si>
    <t>Mi8zMS8yMDE4CQAAAAEwTOVVIlI91wgGVhBeUj3XCChDSVEuVFNFOjgyNTEuSVFfVE9UQUxfTElBQl9FUVVJVFkuRlkyMDE4AQAAADleDQACAAAABjI2MTgzNQEIAAAABQAAAAExAQAAAAoxODkxNzgyODc0AwAAAAI3OQIAAAAEMTAxMwQAAAABMAcAAAAJOS8xOS8yMDE5CAAAAAkyLzI4LzIwMTgJAAAAATCauvAlUj3XCOFeXV1SPdcIIkNJUS5UU0U6ODI1MS5JUV9BRFZFUlRJU0lORy5GWTIwMTMBAAAAOV4NAAIAAAAEMzAzNAEIAAAABQAAAAExAQAAAAoxNjIxMjI5MDEyAwAAAAI3OQIAAAAEMzAxMwQAAAABMAcAAAAJOS8xOS8yMDE5CAAAAAkyLzI4LzIwMTMJAAAAATCz4PAlUj3XCG1CIV1SPdcIJENJUS5UU0U6ODI1MS5JUV9JTVBBSVJNRU5UX0dXLkZZMjAxOAEAAAA5Xg0AAwAAAAAAmrrwJVI91wi635hdUj3XCCtDSVEuTkFTREFRR1M6QU1aTi5JUV9GSUxJTkdfQ1VSUkVOQ1kuRlkyMDEwAQAAAD1JAAADAAAAA1VTRAAvj1sgUj3XCN5AXl5SPdcIIENJUS5UU0U6ODI1MS5JUV9DSEFOR0VfQVAuRlkyMDExAQAAADleDQACAAAABS0xNTE5AQgAAAAFAAAAATEBAAAACjE0NTgyNDIwMDIDAAAAAjc5AgAAAAQyMDE3BAAAAAEwBwAAAAk5LzE5LzIwMTkIAAAACTIvMjgvMjAxMQkAAAABMJq68CVSPdcIDT0xXVI91wgfQ0lRLk5ZU0U6VEdULklRX09QRVJfSU5DLkZZMjAxNAEAAABmqQIAAgAAAAQ0ODc5</t>
  </si>
  <si>
    <t>AQgAAAAFAAAAATEBAAAACjE3ODAyNTkxOTcDAAAAAzE2MAIAAAACMjEEAAAAATAHAAAACTkvMTkvMjAxOQgAAAAIMi8xLzIwMTQJAAAAATC2sXohUj3XCK4/Cl5SPdcIKENJUS5UU0U6MzA4Ni5JUV9DVVJSRU5UX1BPUlRfREVCVC5GWTIwMTIBAAAA0l8NAAMAAAAAAKXiHSdSPdcI6KY1XVI91wgoQ0lRLlNHWDpDMzEuSVFfREVCVF9FUVVJVl9ORVRfUEJPLkZZMjAxOAEAAADSUSUAAwAAAAAATOVVIlI91wiT9xxeUj3XCCtDSVEuTllTRTpUR1QuSVFfTUlOT1JJVFlfSU5URVJFU1RfSVMuRlkyMDEyAQAAAGapAgADAAAAAAC/inohUj3XCOa/DV5SPdcIJUNJUS5UU0U6ODI0Mi5JUV9PVEhFUl9DTF9TVVBQTC5GWTIwMDkBAAAA/WsNAAIAAAAFMjIzMTgBCAAAAAUAAAABMQEAAAAKMTM4MjY2MTMyMgMAAAACNzkCAAAABDEwNTcEAAAAATAHAAAACTkvMTkvMjAxOQgAAAAJMy8zMS8yMDA5CQAAAAEwXdexI1I91wgVRLRdUj3XCChDSVEuVFNFOjgyNTIuSVFfREVGX1RBWF9BU1NFVFNfTFQuRlkyMDEwAQAAAEFVDQACAAAABTE3MDE1AQgAAAAFAAAAATEBAAAACjEzODU1Mzk3NTcDAAAAAjc5AgAAAAQxMDI2BAAAAAEwBwAAAAk5LzE5LzIwMTkIAAAACTMvMzEvMjAxMAkAAAABMO0oiiVSPdcIOZFnXVI91wghQ0lRLlRTRTo4MjQyLklRX0VCSVREQV9JTlQuRlkyMDE1AQAAAP1rDQACAAAACTMwLjk2OTE5MgEI</t>
  </si>
  <si>
    <t>AAAABQAAAAExAQAAAAoxNzQ0OTQ2MjcwAwAAAAI3OQIAAAAENDE5MAQAAAABMAcAAAAJOS8xOS8yMDE5CAAAAAkzLzMxLzIwMTUJAAAAATBBiUQeUj3XCNFdy15SPdcIJUNJUS5UU0U6ODIzMy5JUV9ORVRfUkVOVEFMX0VYUC5GWTIwMTkBAAAAdV0NAAIAAAAFMzU5MzABCAAAAAUAAAABMQEAAAAKMTk2NzAwNDc1NwMAAAACNzkCAAAABTI0MjYxBAAAAAEwBwAAAAk5LzE5LzIwMTkIAAAACTIvMjgvMjAxOQkAAAABMGvsOyhSPdcIKRAQXVI91wgmQ0lRLlRTRTo4MjMzLklRX0NVU1RPTV9CRVRBLjIwMDkvMDIvMjgBAAAAdV0NAAIAAAARMC41MDMyNTc0MjQ2MTQ4MzIAHIEFPVI91wjZKsBcUj3XCChDSVEuTllTRTpKV04uSVFfTUlOT1JJVFlfSU5URVJFU1QuRlkyMDE0AQAAANd9AAADAAAAAAAks18jUj3XCCRm4F1SPdcIJkNJUS5UU0U6ODIzMy5JUV9MVF9ERUJUX0NBUElUQUwuRlkyMDE1AQAAAHVdDQACAAAABzIyLjIzNDgBCAAAAAUAAAABMQEAAAAKMTc0MjI0Mzc1NgMAAAACNzkCAAAABDQxODcEAAAAATAHAAAACTkvMTkvMjAxOQgAAAAJMi8yOC8yMDE1CQAAAAEwsHQ5H1I91wi+4pReUj3XCCJDSVEuVFNFOjgyNTEuSVFfQ0FTSF9JTlZFU1QuRlkyMDExAQAAADleDQACAAAABi00MjI5MAEIAAAABQAAAAExAQAAAAoxNDU4MjQyMDAyAwAAAAI3OQIAAAAEMjAwNQQAAAABMAcAAAAJOS8xOS8yMDE5</t>
  </si>
  <si>
    <t>CAAAAAkyLzI4LzIwMTEJAAAAATCauvAlUj3XCC0FKV1SPdcIJENJUS5UU0U6MzA4Ni5JUV9FQklUREFfTUFSR0lOLkZZMjAxOQEAAADSXw0AAgAAAAcxNC42NzUzAQgAAAAFAAAAATEBAAAACjE5NjcwMDQ3MjgDAAAAAjc5AgAAAAQ0MDQ3BAAAAAEwBwAAAAk5LzE5LzIwMTkIAAAACTIvMjgvMjAxOQkAAAABMKr+MR9SPdcIULarXlI91wgoQ0lRLk5ZU0U6VEdULklRX01JTk9SSVRZX0lOVEVSRVNULkZZMjAxOAEAAABmqQIAAwAAAAAAI4Z1IVI91wj/5ileUj3XCCBDSVEuVFNFOjg5MDUuSVFfRlVMTF9USU1FLkZZMjAxNgEAAAAIwFQAAgAAAAQyMzEzAMEkeSRSPdcIzAB/XVI91wgbQ0lRLk5ZU0U6TS5JUV9DT01NT04uRlkyMDE4AQAAAIvaBAACAAAAATMBCAAAAAUAAAABMQEAAAAKMTk1MjUzNTM3MQMAAAADMTYwAgAAAAQxMTAzBAAAAAEwBwAAAAk5LzE5LzIwMTkIAAAACDIvMy8yMDE4CQAAAAEwkpNuIFI91wi64UBeUj3XCChDSVEuVFNFOjMwODYuSVFfUFJPVl9CQURfREVCVFNfQ0YuRlkyMDExAQAAANJfDQADAAAAAACl4h0nUj3XCCZILV1SPdcIJ0NJUS5UU0U6ODI1Mi5JUV9DSEFOR0VfSU5WRU5UT1JZLkZZMjAxMQEAAABBVQ0AAgAAAAMzNDcBCAAAAAUAAAABMQEAAAAKMTQ2MjY1MjkxMAMAAAACNzkCAAAABDIwOTkEAAAAATAHAAAACTkvMTkvMjAxOQgAAAAJMy8zMS8yMDExCQAAAAEwlneK</t>
  </si>
  <si>
    <t>JVI91whGBmhdUj3XCChDSVEuTllTRTpUR1QuSVFfR1dfSU5UQU5fQU1PUlRfQ0YuRlkyMDExAQAAAGapAgACAAAAAjI0AQgAAAAFAAAAATEBAAAACjE1OTQ3MTg1NzcDAAAAAzE2MAIAAAAEMjE4MgQAAAABMAcAAAAJOS8xOS8yMDE5CAAAAAkxLzI5LzIwMTEJAAAAATDIY3ohUj3XCJ3sGV5SPdcII0NJUS5OWVNFOlRHVC5JUV9HUk9TU19NQVJHSU4uRlkyMDExAQAAAGapAgACAAAABzMwLjcyMTEBCAAAAAUAAAABMQEAAAAKMTU5NDcxODU3NwMAAAADMTYwAgAAAAQ0MDc0BAAAAAEwBwAAAAk5LzE5LzIwMTkIAAAACTEvMjkvMjAxMQkAAAABMAQRIx5SPdcI7+jYXlI91wghQ0lRLlNHWDpDMzEuSVFfREFfU1VQUExfQ0YuRlkyMDEwAQAAANJRJQACAAAABjU3Ljk5OAEIAAAABQAAAAExAQAAAAoxNTQxOTY4OTI0AwAAAAMxMzgCAAAABDIxNzEEAAAAATAHAAAACTkvMTkvMjAxOQgAAAAKMTIvMzEvMjAxMAkAAAABMEiljSJSPdcI2xLwXVI91wgmQ0lRLk5ZU0U6VEdULklRX0VGRkVDVF9UQVhfUkFURS5GWTIwMTIBAAAAZqkCAAIAAAAHMzQuMjY4NAEIAAAABQAAAAExAQAAAAoxNjYzMzU0NDM5AwAAAAMxNjACAAAABDQzNzYEAAAAATAHAAAACTkvMTkvMjAxOQgAAAAJMS8yOC8yMDEyCQAAAAEwv4p6IVI91wiHnSdeUj3XCB5DSVEuTllTRTpUR1QuSVFfUEVOU0lPTi5GWTIwMTABAAAAZqkCAAIAAAADMTc4</t>
  </si>
  <si>
    <t>AQgAAAAFAAAAATEBAAAACjE1MjkzMzI3MDIDAAAAAzE2MAIAAAAEMTIxMwQAAAABMAcAAAAJOS8xOS8yMDE5CAAAAAkxLzMwLzIwMTAJAAAAATDWPHohUj3XCAjcJl5SPdcIHENJUS5OWVNFOk0uSVFfU1RfREVCVC5GWTIwMTkBAAAAi9oEAAMAAAAAAIe6biBSPdcICXdKXlI91wgmQ0lRLk5ZU0U6TS5JUV9ERUZfVEFYX0FTU0VUU19MVC5GWTIwMTQBAAAAi9oEAAMAAAAAAGjwPyFSPdcIh1xNXlI91wgdQ0lRLk5ZU0U6VEdULklRX1JEX0VYUC5GWTIwMTgBAAAAZqkCAAMAAAAAAChfdSFSPdcIMboPXlI91wgiQ0lRLlRTRTo4MjUyLklRX0xFVkVSRURfRkNGLkZZMjAxMgEAAABBVQ0AAgAAAAUxNzk2NgEIAAAABQAAAAExAQAAAAoxNTU0OTUwNzEyAwAAAAI3OQIAAAAENDQyMgQAAAABMAcAAAAJOS8xOS8yMDE5CAAAAAkzLzMxLzIwMTIJAAAAATDPnoolUj3XCDmnX11SPdcILkNJUS5OWVNFOkpXTi5JUV9UT1RBTF9MSUFCX1RPVEFMX0FTU0VUUy5GWTIwMTEBAAAA130AAAIAAAAHNzIuOTE2MQEIAAAABQAAAAExAQAAAAoxNTkzODE5MzUzAwAAAAMxNjACAAAABDQxODgEAAAAATAHAAAACTkvMTkvMjAxOQgAAAAJMS8yOS8yMDExCQAAAAEwaNdEHlI91wjmwdFeUj3XCCFDSVEuTllTRTpNLklRX0dST1NTX01BUkdJTi5GWTIwMTMBAAAAi9oEAAIAAAAHNDAuMjY1OAEIAAAABQAAAAExAQAAAAoxNzI2NDQ2</t>
  </si>
  <si>
    <t>Mjc3AwAAAAMxNjACAAAABDQwNzQEAAAAATAHAAAACTkvMTkvMjAxOQgAAAAIMi8yLzIwMTMJAAAAATAOhiMeUj3XCATp315SPdcIIUNJUS5UU0U6ODkwNS5JUV9JTkNfRVFVSVRZLkZZMjAwOQEAAAAIwFQAAgAAAAMzMTcBCAAAAAUAAAABMQEAAAAKMTM2NzkxNTA2NQMAAAACNzkCAAAAAjQ3BAAAAAEwBwAAAAk5LzE5LzIwMTkIAAAACTIvMjAvMjAwOQkAAAABMBOJ2CRSPdcIgmp8XVI91wgcQ0lRLk5ZU0U6SldOLklRX05JX0NGLkZZMjAxMgEAAADXfQAAAgAAAAM2ODMBCAAAAAUAAAABMQEAAAAKMTY2NDE4ODQ1MQMAAAADMTYwAgAAAAQyMTUwBAAAAAEwBwAAAAk5LzE5LzIwMTkIAAAACTEvMjgvMjAxMgkAAAABMEhlXyNSPdcIz9rSXVI91wgdQ0lRLk5ZU0U6TS5JUV9ORVRfREVCVC5GWTIwMTIBAAAAi9oEAAIAAAAENDkzMQEIAAAABQAAAAExAQAAAAoxNjY4MjA0NTAwAwAAAAMxNjACAAAABDQzNjQEAAAAATAHAAAACTkvMTkvMjAxOQgAAAAJMS8yOC8yMDEyCQAAAAEwSMk/IVI91wgXUUNeUj3XCCVDSVEuVFNFOjgyNTIuSVFfU1RfREVCVF9JU1NVRUQuRlkyMDE3AQAAAEFVDQACAAAABDc1MDIBCAAAAAUAAAABMQEAAAAKMTg0ODE3MTU5MwMAAAACNzkCAAAABDIwNDMEAAAAATAHAAAACTkvMTkvMjAxOQgAAAAJMy8zMS8yMDE3CQAAAAEwHhPYJFI91whr1HJdUj3XCCVDSVEuU0dYOkMzMS5JUV9Q</t>
  </si>
  <si>
    <t>RVJJT0RMRU5HVEhfSVMuRlkyMDE1AQAAANJRJQABAAAAAjEyAGVwVSJSPdcIgaPtXVI91wgyQ0lRLk5BU0RBUUdTOkFNWk4uSVFfT1RIRVJfSU5WRVNUX0FDVF9TVVBQTC5GWTIwMDcBAAAAPUkAAAMAAAAAAIe6biBSPdcI2508XlI91wguQ0lRLlRTRTo4MjUyLklRX1RPVEFMX0xJQUJfVE9UQUxfQVNTRVRTLkZZMjAxOAEAAABBVQ0AAgAAAAc2OC4yOTg1AQgAAAAFAAAAATEBAAAACjE4OTQ1Njc3NTYDAAAAAjc5AgAAAAQ0MTg4BAAAAAEwBwAAAAk5LzE5LzIwMTkIAAAACTMvMzEvMjAxOAkAAAABMHAkdx5SPdcIWXnBXlI91wgqQ0lRLk5BU0RBUUdTOkFNWk4uSVFfT1RIRVJfT1BFUl9BQ1QuRlkyMDE4AQAAAD1JAAACAAAAAzkzNAEIAAAABQAAAAExAQAAAAoxOTQzNTA3MTY4AwAAAAMxNjACAAAABDIwNDcEAAAAATAHAAAACTkvMTkvMjAxOQgAAAAKMTIvMzEvMjAxOAkAAAABMGeJOiBSPdcIbW1xXlI91wglQ0lRLlRTRTo4MjQyLklRX0NBU0hfU1RfSU5WRVNULkZZMjAwOQEAAAD9aw0AAgAAAAU0MDQ5NAEIAAAABQAAAAExAQAAAAoxMzgyNjYxMzIyAwAAAAI3OQIAAAAEMTAwMgQAAAABMAcAAAAJOS8xOS8yMDE5CAAAAAkzLzMxLzIwMDkJAAAAATBd17EjUj3XCDMBsF1SPdcIIENJUS5UU0U6ODkwNS5JUV9MVF9JTlZFU1QuRlkyMDEwAQAAAAjAVAACAAAABDE4MTYBCAAAAAUAAAABMQEAAAAKMTM2</t>
  </si>
  <si>
    <t>NzkxNDk4OQMAAAACNzkCAAAABDEwNTQEAAAAATAHAAAACTkvMTkvMjAxOQgAAAAJMi8yMC8yMDEwCQAAAAEw7q7YJFI91wgtrWtdUj3XCChDSVEuVFNFOjgyMzMuSVFfVE9UQUxfREVCVF9FUVVJVFkuRlkyMDE3AQAAAHVdDQACAAAABzM3LjEyNTYBCAAAAAUAAAABMQEAAAAKMTg0NTU1NDk5NwMAAAACNzkCAAAABDQwMzQEAAAAATAHAAAACTkvMTkvMjAxOQgAAAAJMi8yOC8yMDE3CQAAAAEwoooxH1I91whw3aReUj3XCCBDSVEuVFNFOjMwOTkuSVFfUkRfRVhQX0ZOLkZZMjAwOAEAAAA5WoYGAwAAAAAAB/KkJ1I91wjJhPtcUj3XCB9DSVEuTllTRTpKV04uSVFfQlZfU0hBUkUuRlkyMDEwAQAAANd9AAACAAAACDcuMjIwOTQ2AQgAAAAFAAAAATEBAAAACjE1MjkzOTkzMzQDAAAAAzE2MAIAAAAENDAyMAQAAAABMAcAAAAJOS8xOS8yMDE5CAAAAAkxLzMwLzIwMTAJAAAAATBc714jUj3XCLmd2l1SPdcIIENJUS5OWVNFOkpXTi5JUV9TVF9JTlZFU1QuRlkyMDE3AQAAANd9AAADAAAAAAC4Uo8iUj3XCPlwx11SPdcIGkNJUS5UU0U6MzA5OS5JUV9FQlQuRlkyMDE5AQAAADlahgYCAAAABTE1MjQ0AQgAAAAFAAAAATEBAAAACjE5Njg2NjQ2MzMDAAAAAjc5AgAAAAMxMzkEAAAAATAHAAAACTkvMTkvMjAxOQgAAAAJMy8zMS8yMDE5CQAAAAEwmgkeJ1I91wggBRtdUj3XCCNDSVEuTllTRTpNLklRX0xUX0RFQlRf</t>
  </si>
  <si>
    <t>SVNTVUVELkZZMjAxNAEAAACL2gQAAgAAAAM0MDABCAAAAAUAAAABMQEAAAAKMTc4Mjk4MjI4NgMAAAADMTYwAgAAAAQyMDM0BAAAAAEwBwAAAAk5LzE5LzIwMTkIAAAACDIvMS8yMDE0CQAAAAEwaPA/IVI91whK8TpeUj3XCC9DSVEuVFNFOjgyMzMuSVFfSU1QVVRfT1BFUl9MRUFTRV9JTlRfRVhQLkZZMjAxNQEAAAB1XQ0AAgAAAAsxNzcyLjY5MzYzMgEIAAAABQAAAAExAQAAAAoxNzQyMjQzNzU2AwAAAAI3OQIAAAAFMjE2NzIEAAAAATAHAAAACTkvMTkvMjAxOQgAAAAJMi8yOC8yMDE1CQAAAAEwJVA7KFI91whE2PlcUj3XCCxDSVEuTkFTREFRR1M6QU1aTi5JUV9ORVRfSU5URVJFU1RfRVhQLkZZMjAwOQEAAAA9SQAAAgAAAAEzAQgAAAAFAAAAATEBAAAACjE0OTE2ODQ5NTYDAAAAAzE2MAIAAAADMzY4BAAAAAEwBwAAAAk5LzE5LzIwMTkIAAAACjEyLzMxLzIwMDkJAAAAATDSQFsgUj3XCI9RZl5SPdcIGUNJUS5UU0U6ODkwNS5JUV9OSS5GWTIwMTcBAAAACMBUAAIAAAAFMjg1MjcBCAAAAAUAAAABMQEAAAAKMTg0NTU1NDkxNQMAAAACNzkCAAAAAjE1BAAAAAEwBwAAAAk5LzE5LzIwMTkIAAAACTIvMjgvMjAxNwkAAAABMLZLeSRSPdcILdmhXVI91wgkQ0lRLlRTRTozMDg2LklRX1NBTEVfSU5UQU5fQ0YuRlkyMDE1AQAAANJfDQADAAAAAAC3haYmUj3XCDaAWF1SPdcIJ0NJUS5OWVNFOlRHVC5JUV9D</t>
  </si>
  <si>
    <t>Rk9fQ1VSUkVOVF9MSUFCLkZZMjAxMQEAAABmqQIAAgAAAAgwLjUyMzQzNQEIAAAABQAAAAExAQAAAAoxNTk0NzE4NTc3AwAAAAMxNjACAAAABDQxODUEAAAAATAHAAAACTkvMTkvMjAxOQgAAAAJMS8yOS8yMDExCQAAAAEwBBEjHlI91wg9itBeUj3XCBhDSVEuU0dYOkMzMS5JUV9ETy5GWTIwMTABAAAA0lElAAMAAAAAAFF+jSJSPdcIQRMFXlI91wgcQ0lRLk5ZU0U6TS5JUV9XSVBfSU5WLkZZMjAwOAEAAACL2gQAAwAAAAAAEtR1IVI91wj6qTheUj3XCCFDSVEuTllTRTpKV04uSVFfTkVUX0NIQU5HRS5GWTIwMTUBAAAA130AAAIAAAAELTM2NwEIAAAABQAAAAExAQAAAAoxODMyNjk1NzE2AwAAAAMxNjACAAAABDIwOTMEAAAAATAHAAAACTkvMTkvMjAxOQgAAAAJMS8zMS8yMDE1CQAAAAEwtSuPIlI91wiW69NdUj3XCB9DSVEuVFNFOjg5MDUuSVFfT1BFUl9JTkMuRlkyMDA4AQAAAAjAVAACAAAABTMxNjQ2AQgAAAAFAAAAATEBAAAACjEyMzE0NTQ1NDUDAAAAAjc5AgAAAAIyMQQAAAABMAcAAAAJOS8xOS8yMDE5CAAAAAkyLzIwLzIwMDgJAAAAATALYdgkUj3XCBlPjV1SPdcIIENJUS5UU0U6ODI1Mi5JUV9DSEFOR0VfQVIuRlkyMDE2AQAAAEFVDQACAAAABi01OTcyMwEIAAAABQAAAAExAQAAAAoxNzk4ODk1MDQyAwAAAAI3OQIAAAAEMjAxOAQAAAABMAcAAAAJOS8xOS8yMDE5CAAAAAkzLzMxLzIwMTYJ</t>
  </si>
  <si>
    <t>AAAAATA87NckUj3XCChPlF1SPdcIKENJUS5UU0U6MzA5OS5JUV9QUk9WX0JBRF9ERUJUU19DRi5GWTIwMTIBAAAAOVqGBgMAAAAAABi0pSdSPdcIVOP1XFI91wgoQ0lRLk5BU0RBUUdTOkFNWk4uSVFfQkFTSUNfV0VJR0hULkZZMjAxOAEAAAA9SQAAAgAAAAM0ODcAdmI6IFI91wg7FG5eUj3XCCVDSVEuVFNFOjgyNDIuSVFfQkFTSUNfRVBTX0lOQ0wuRlkyMDE0AQAAAP1rDQACAAAACDMuMDM4ODU3AQgAAAAFAAAAATEBAAAACjE2ODY2Mzg0MTQDAAAAAjc5AgAAAAE5BAAAAAEwBwAAAAk5LzE5LzIwMTkIAAAACTMvMzEvMjAxNAkAAAABMBFzsiNSPdcIRZLCXVI91wgfQ0lRLlRTRTozMDg2LklRX1RPVEFMX0NMLkZZMjAxOAEAAADSXw0AAgAAAAYyOTIzNTEBCAAAAAUAAAABMQEAAAAKMTg5MTc4Mjk4NQMAAAACNzkCAAAABDEwMDkEAAAAATAHAAAACTkvMTkvMjAxOQgAAAAJMi8yOC8yMDE4CQAAAAEwV/qmJlI91wiR+khdUj3XCCVDSVEuVFNFOjgyNDIuSVFfREFZU19TQUxFU19PVVQuRlkyMDEzAQAAAP1rDQACAAAACTE0Ljg4MzYwNQEIAAAABQAAAAExAQAAAAoxNjIzOTQxNzQxAwAAAAI3OQIAAAAENDA0MgQAAAABMAcAAAAJOS8xOS8yMDE5CAAAAAkzLzMxLzIwMTMJAAAAATBBiUQeUj3XCEUxxl5SPdcIH0NJUS5TR1g6QzMxLklRX05JX01BUkdJTi5GWTIwMTcBAAAA0lElAAIAAAAHMzMuOTg2NAEI</t>
  </si>
  <si>
    <t>AAAABQAAAAExAQAAAAoxOTUwMTM0ODU0AwAAAAMxMzgCAAAABDQwOTQEAAAAATAHAAAACTkvMTkvMjAxOQgAAAAKMTIvMzEvMjAxNwkAAAABMCPqIh5SPdcIdG7FXlI91wgbQ0lRLlRTRTozMDg2LklRX0xBTkQuRlkyMDEzAQAAANJfDQADAAAAAACaCR4nUj3XCJ0bNl1SPdcIIENJUS5OQVNEQVFHUzpBTVpOLklRX0xBTkQuRlkyMDE1AQAAAD1JAAACAAAABDk3NzABCAAAAAUAAAABMQEAAAAKMTg3MjkyNzQ5MwMAAAADMTYwAgAAAAQzMDk4BAAAAAEwBwAAAAk5LzE5LzIwMTkIAAAACjEyLzMxLzIwMTUJAAAAATBR7TkgUj3XCAj+Ul5SPdcIJkNJUS5UU0U6MzA5OS5JUV9QRVJJT0RMRU5HVEhfSVMuRlkyMDE4AQAAADlahgYBAAAAAjEyAJoJHidSPdcInixFXVI91wgoQ0lRLk5ZU0U6SldOLklRX1RPVEFMX0RFQlRfUkVQQUlELkZZMjAxNAEAAADXfQAAAgAAAAQtNDA3AQgAAAAFAAAAATEBAAAACjE3ODA2NzEzMTQDAAAAAzE2MAIAAAAEMjE2NgQAAAABMAcAAAAJOS8xOS8yMDE5CAAAAAgyLzEvMjAxNAkAAAABMCSzXyNSPdcIB/HKXVI91wglQ0lRLk5ZU0U6TS5JUV9DRk9fQ1VSUkVOVF9MSUFCLkZZMjAwOQEAAACL2gQAAgAAAAgwLjM2NDAyNgEIAAAABQAAAAExAQAAAAoxNDM4NzE4ODAxAwAAAAMxNjACAAAABDQxODUEAAAAATAHAAAACTkvMTkvMjAxOQgAAAAJMS8zMS8yMDA5CQAAAAEw914jHlI9</t>
  </si>
  <si>
    <t>1wgTLOReUj3XCCxDSVEuTllTRTpKV04uSVFfSU1QVVRfT1BFUl9MRUFTRV9ERVBSLkZZMjAxOAEAAADXfQAAAgAAAAcxMjguMDY0AQgAAAAFAAAAATEBAAAACjE5NTAxNTE2MzIDAAAAAzE2MAIAAAAFMjE2NzMEAAAAATAHAAAACTkvMTkvMjAxOQgAAAAIMi8zLzIwMTgJAAAAATCmeY8iUj3XCNrlx11SPdcIJENJUS5OQVNEQVFHUzpBTVpOLklRX0RBX1NVUFBMLkZZMjAxOAEAAAA9SQAAAwAAAAAAdmI6IFI91wjbQGVeUj3XCDNDSVEuTllTRTpKV04uSVFfQ0hBTkdFX09USEVSX05FVF9PUEVSX0FTU0VUUy5GWTIwMTkBAAAA130AAAIAAAACNTkBCAAAAAUAAAABMQEAAAAKMTk1MDE1MTYxOAMAAAADMTYwAgAAAAQyMDQ1BAAAAAEwBwAAAAk5LzE5LzIwMTkIAAAACDIvMi8yMDE5CQAAAAEwnqCPIlI91wjqfPtdUj3XCCZDSVEuTllTRTpUR1QuSVFfTkVUX0RFQlRfSVNTVUVELkZZMjAxMQEAAABmqQIAAgAAAAUtMTI0OAEIAAAABQAAAAExAQAAAAoxNTk0NzE4NTc3AwAAAAMxNjACAAAABDIwMDMEAAAAATAHAAAACTkvMTkvMjAxOQgAAAAJMS8yOS8yMDExCQAAAAEwv4p6IVI91wjPtBFeUj3XCCpDSVEuTllTRTpKV04uSVFfVE9UQUxfQVNTRVRTLkZZMjAwMi4uLi5KUFkBAAAA130AAAIAAAAMNTQzMTAxLjA1Njc0AQgAAAAFAAAAATEBAAAACTE0MzE4MjY0NwMAAAACNzkCAAAABDEwMDcEAAAAATAHAAAA</t>
  </si>
  <si>
    <t>CTkvMTkvMjAxOQgAAAAJMS8zMS8yMDAyCQAAAAEwkZGnG1I91wgyPfpeUj3XCBxDSVEuVFNFOjgyNTEuSVFfREFfQ0YuRlkyMDA5AQAAADleDQACAAAABDU5MjcBCAAAAAUAAAABMQEAAAAKMTM3MzcwNjgwNwMAAAACNzkCAAAABDIxNjAEAAAAATAHAAAACTkvMTkvMjAxOQgAAAAJMi8yOC8yMDA5CQAAAAEwjW3wJVI91whnrEFdUj3XCCBDSVEuVFNFOjgyNTIuSVFfU1RfSU5WRVNULkZZMjAxOAEAAABBVQ0AAwAAAAAAHhPYJFI91wgV+3JdUj3XCClDSVEuTkFTREFRR1M6QU1aTi5JUV9TQUxFX0lOVEFOX0NGLkZZMjAwOAEAAAA9SQAAAwAAAAAA0kBbIFI91wjoZlBeUj3XCCJDSVEuVFNFOjgyMzMuSVFfREFfU1VQUExfQ0YuRlkyMDE1AQAAAHVdDQACAAAABTE5MzQ0AQgAAAAFAAAAATEBAAAACjE3NDIyNDM3NTYDAAAAAjc5AgAAAAQyMTcxBAAAAAEwBwAAAAk5LzE5LzIwMTkIAAAACTIvMjgvMjAxNQkAAAABMCVQOyhSPdcIGv/yXFI91wgXQ0lRLk5ZU0U6TS5JUV9SRS5GWTIwMTcBAAAAi9oEAAIAAAAENjA4OAEIAAAABQAAAAExAQAAAAoxOTUyNTM1Mzc3AwAAAAMxNjACAAAABDEyMjIEAAAAATAHAAAACTkvMTkvMjAxOQgAAAAJMS8yOC8yMDE3CQAAAAEwnGxuIFI91wjGkkBeUj3XCChDSVEuVFNFOjgyNDIuSVFfVE9UQUxfREVCVF9SRVBBSUQuRlkyMDE2AQAAAP1rDQACAAAABi0yNDE2MwEIAAAA</t>
  </si>
  <si>
    <t>BQAAAAExAQAAAAoxNzk3NjM2OTk2AwAAAAI3OQIAAAAEMjE2NgQAAAABMAcAAAAJOS8xOS8yMDE5CAAAAAkzLzMxLzIwMTYJAAAAATDEaK8jUj3XCDv2ul1SPdcIMENJUS5OWVNFOkpXTi5JUV9UT1RBTF9PVVRTVEFORElOR19CU19EQVRFLkZZMjAwOAEAAADXfQAAAgAAAAUyMjAuOQEEAAAABQAAAAE1AQAAAAoxMzQzMDE0ODQ3AgAAAAUyNDE1MgYAAAABMNe2ryNSPdcItGveXVI91wggQ0lRLk5ZU0U6VEdULklRX01BQ0hJTkVSWS5GWTIwMTUBAAAAZqkCAAIAAAAENzg4MQEIAAAABQAAAAExAQAAAAoxODMxMTQ4NzUzAwAAAAMxNjACAAAABDMxMTQEAAAAATAHAAAACTkvMTkvMjAxOQgAAAAJMS8zMS8yMDE1CQAAAAEwWBF1IVI91wgzbCReUj3XCClDSVEuVFNFOjgyNDIuSVFfSU5WRVNUX1NFQ1VSSVRZX0NGLkZZMjAwOQEAAAD9aw0AAgAAAAYtMjQxNzMBCAAAAAUAAAABMQEAAAAKMTM4MjY2MTMyMgMAAAACNzkCAAAABDIwMjcEAAAAATAHAAAACTkvMTkvMjAxOQgAAAAJMy8zMS8yMDA5CQAAAAEwXdexI1I91wjJhqNdUj3XCCFDSVEuTllTRTpKV04uSVFfT1RIRVJfT1BFUi5GWTIwMTMBAAAA130AAAMAAAAAAEhlXyNSPdcIFgzkXVI91wg/Q0lRLk5BU0RBUUdTOkFNWk4uSVFfQ1VTVE9NX0JFVEEuLTEwNFcuMjAxNC8xMi8zMS4uXlRPUElYLkpQWS5IAQAAAD1JAAACAAAAEDAuNzQzMjA2NTkyMzAy</t>
  </si>
  <si>
    <t>OTQAHIEFPVI91wjZKsBcUj3XCCVDSVEuVFNFOjgyNTEuSVFfU1RfREVCVF9SRVBBSUQuRlkyMDA4AQAAADleDQADAAAAAACNbfAlUj3XCCq9SV1SPdcIKENJUS5TR1g6QzMxLklRX0NPTU1PTl9QUkVGX0RJVl9DRi5GWTIwMTEBAAAA0lElAAMAAAAAADzMjSJSPdcIGq8FXlI91wghQ0lRLlRTRTo4MjUxLklRX0NBU0hfRklOQU4uRlkyMDEwAQAAADleDQACAAAABS0zNjE2AQgAAAAFAAAAATEBAAAACjEzNzM3MDU5NjIDAAAAAjc5AgAAAAQyMDA0BAAAAAEwBwAAAAk5LzE5LzIwMTkIAAAACTIvMjgvMjAxMAkAAAABMKeT8CVSPdcI/H9KXVI91wguQ0lRLlRTRTo4MjUyLklRX1RPVEFMX0RFQlRfRUJJVERBX0NBUEVYLkZZMjAxMQEAAABBVQ0AAgAAAAkxNS41OTY3MjMBCAAAAAUAAAABMQEAAAAKMTQ2MjY1MjkxMAMAAAACNzkCAAAABTIzMzEzBAAAAAEwBwAAAAk5LzE5LzIwMTkIAAAACTMvMzEvMjAxMQkAAAABMHr9dh5SPdcIgwTBXlI91wglQ0lRLk5ZU0U6VEdULklRX0xUX0RFQlRfRVFVSVRZLkZZMjAxMQEAAABmqQIAAgAAAAgxMDEuMTIzNQEIAAAABQAAAAExAQAAAAoxNTk0NzE4NTc3AwAAAAMxNjACAAAABDQwODUEAAAAATAHAAAACTkvMTkvMjAxOQgAAAAJMS8yOS8yMDExCQAAAAEwBBEjHlI91whGf81eUj3XCCNDSVEuVFNFOjgyMzMuSVFfVE9UQUxfUkVDRUlWLkZZMjAxNgEAAAB1XQ0AAgAA</t>
  </si>
  <si>
    <t>AAYxMTg3NDQBCAAAAAUAAAABMQEAAAAKMTc5NDk3NjgzNgMAAAACNzkCAAAABDEwMDEEAAAAATAHAAAACTkvMTkvMjAxOQgAAAAJMi8yOS8yMDE2CQAAAAEwmXc7KFI91wgXTQhdUj3XCClDSVEuTllTRTpUR1QuSVFfREVCVF9FUVVJVl9ORVRfUEJPLkZZMjAwOAEAAABmqQIAAgAAAAQtMzQ4AQgAAAAFAAAAATEBAAAACjEzNDI2MTgwNzEDAAAAAzE2MAIAAAAFMjE2NzkEAAAAATAHAAAACTkvMTkvMjAxOQgAAAAIMi8yLzIwMDgJAAAAATA4DFYiUj3XCBKIDF5SPdcIKkNJUS5UU0U6ODI1Mi5JUV9UT1RBTF9DT01NT05fRVFVSVRZLkZZMjAxNAEAAABBVQ0AAgAAAAYzMTU0ODQBCAAAAAUAAAABMQEAAAAKMTY4NjAxODE1MwMAAAACNzkCAAAABDEwMDYEAAAAATAHAAAACTkvMTkvMjAxOQgAAAAJMy8zMS8yMDE0CQAAAAEwSp7XJFI91wh1VItdUj3XCC9DSVEuTkFTREFRR1M6QU1aTi5JUV9URVZfRUJJVERBLjIwMDAuMjAwNC8wMi8yOQEAAAA9SQAAAgAAAAk1MS40MTg3MDkBBwAAAAUAAAABMQEAAAAHOTg3ODUyOAMAAAABMAIAAAAGMTAwMDMwBAAAAAEwBwAAAAkyLzI3LzIwMDQIAAAACTIvMjcvMjAwNGnGqDxSPdcIB6DHXFI91wgoQ0lRLlRTRTo4OTA1LklRX1RPVEFMX0xJQUJfRVFVSVRZLkZZMjAxMwEAAAAIwFQAAgAAAAY2MzA4ODcBCAAAAAUAAAABMQEAAAAKMTYyMTIyOTAxMwMAAAACNzkCAAAA</t>
  </si>
  <si>
    <t>BDEwMTMEAAAAATAHAAAACTkvMTkvMjAxOQgAAAAJMi8yOC8yMDEzCQAAAAEw1PzYJFI91wi1nIZdUj3XCB5DSVEuTkFTREFRR1M6QU1aTi5JUV9HUC5GWTIwMTIBAAAAPUkAAAIAAAAFMTUxMjIBCAAAAAUAAAABMQEAAAAKMTcxNzA4NDgzNwMAAAADMTYwAgAAAAIxMAQAAAABMAcAAAAJOS8xOS8yMDE5CAAAAAoxMi8zMS8yMDEyCQAAAAEwL49bIFI91wg2RWNeUj3XCBlDSVEuVFNFOjgyNTIuSVFfRlguRlkyMDE0AQAAAEFVDQADAAAAAABKntckUj3XCBFDYF1SPdcII0NJUS5UU0U6ODI1Mi5JUV9GSU5JU0hFRF9JTlYuRlkyMDE5AQAAAEFVDQACAAAABDUxOTYBCAAAAAUAAAABMQEAAAAKMTk2OTE1NDcxMAMAAAACNzkCAAAABDMwNzUEAAAAATAHAAAACTkvMTkvMjAxOQgAAAAJMy8zMS8yMDE5CQAAAAEwEzrYJFI91widyGFdUj3XCCNDSVEuU0dYOkMzMS5JUV9DQVNIX0lOVEVSRVNULkZZMjAxMgEAAADSUSUAAgAAAAY1NTIuMDYBCAAAAAUAAAABMQEAAAAKMTY2OTM3NzA1MAMAAAADMTM4AgAAAAQzMDI4BAAAAAEwBwAAAAk5LzE5LzIwMTkIAAAACjEyLzMxLzIwMTIJAAAAATAz840iUj3XCPtP6F1SPdcIM0NJUS5UU0U6ODI1Mi5JUV9DSEFOR0VfT1RIRVJfTkVUX09QRVJfQVNTRVRTLkZZMjAxNAEAAABBVQ0AAgAAAAUtMTU3NQEIAAAABQAAAAExAQAAAAoxNjg2MDE4MTUzAwAAAAI3OQIAAAAEMjA0</t>
  </si>
  <si>
    <t>NQQAAAABMAcAAAAJOS8xOS8yMDE5CAAAAAkzLzMxLzIwMTQJAAAAATBKntckUj3XCNUWaV1SPdcILUNJUS5UU0U6ODI0Mi5JUV9PVEhFUl9JTlZFU1RfQUNUX1NVUFBMLkZZMjAxNwEAAAD9aw0AAgAAAAM5ODQBCAAAAAUAAAABMQEAAAAKMTg0NzkxMjI5NgMAAAACNzkCAAAABDIwNTEEAAAAATAHAAAACTkvMTkvMjAxOQgAAAAJMy8zMS8yMDE3CQAAAAEwxGivI1I91whKAbddUj3XCB9DSVEuVFNFOjgyNTIuSVFfT1BFUl9JTkMuRlkyMDE2AQAAAEFVDQACAAAABTI5NjE2AQgAAAAFAAAAATEBAAAACjE3OTg4OTUwNDIDAAAAAjc5AgAAAAIyMQQAAAABMAcAAAAJOS8xOS8yMDE5CAAAAAkzLzMxLzIwMTYJAAAAATA87NckUj3XCErwi11SPdcIIENJUS5UU0U6ODI1Mi5JUV9NQUNISU5FUlkuRlkyMDA5AQAAAEFVDQADAAAAAAAKA4olUj3XCN5OeF1SPdcIHkNJUS5UU0U6MzA4Ni5JUV9aX1NDT1JFLkZZMjAwOAEAAADSXw0AAgAAAAgxLjQyMzg4NQEIAAAABQAAAAExAQAAAAoxMDY5MTMzMzE2AwAAAAI3OQIAAAAGMTAwMTIzBAAAAAEwBwAAAAk5LzE5LzIwMTkIAAAACTIvMjkvMjAwOAkAAAABMAzYMR9SPdcIV12vXlI91wgxQ0lRLk5BU0RBUUdTOkFNWk4uSVFfREVCVF9FUVVJVl9PUEVSX0xFQVNFLkZZMjAxNgEAAAA9SQAAAgAAAAUxMTIwMAEIAAAABQAAAAExAQAAAAoxOTQzNTA3MTY2AwAAAAMxNjAC</t>
  </si>
  <si>
    <t>AAAABTIxNjcxBAAAAAEwBwAAAAk5LzE5LzIwMTkIAAAACjEyLzMxLzIwMTYJAAAAATCFFDogUj3XCHyfbV5SPdcIIUNJUS5OQVNEQVFHUzpBTVpOLklRX05JX0NGLkZZMjAxNgEAAAA9SQAAAgAAAAQyMzcxAQgAAAAFAAAAATEBAAAACjE5NDM1MDcxNjYDAAAAAzE2MAIAAAAEMjE1MAQAAAABMAcAAAAJOS8xOS8yMDE5CAAAAAoxMi8zMS8yMDE2CQAAAAEwhRQ6IFI91wgyCV1eUj3XCCVDSVEuU0dYOkMzMS5JUV9TQUxFU19NQVJLRVRJTkcuRlkyMDA4AQAAANJRJQADAAAAAABrMI0iUj3XCPdr811SPdcIIENJUS5UU0U6ODIzMy5JUV9DQVNIX09QRVIuRlkyMDExAQAAAHVdDQACAAAABTIwNjQ1AQgAAAAFAAAAATEBAAAACjE0NTgyNDIwMDgDAAAAAjc5AgAAAAQyMDA2BAAAAAEwBwAAAAk5LzE5LzIwMTkIAAAACTIvMjgvMjAxMQkAAAABMCVQOyhSPdcIo6D/XFI91wghQ0lRLlRTRTo4MjMzLklRX09USEVSX09QRVIuRlkyMDE1AQAAAHVdDQACAAAABDMyNTIBCAAAAAUAAAABMQEAAAAKMTc0MjI0Mzc1NgMAAAACNzkCAAAAAzI2MAQAAAABMAcAAAAJOS8xOS8yMDE5CAAAAAkyLzI4LzIwMTUJAAAAATAwKTsoUj3XCDnYB11SPdcIKENJUS5UU0U6ODIzMy5JUV9UT1RBTF9ERUJUX0VRVUlUWS5GWTIwMTEBAAAAdV0NAAIAAAAHNDQuNTc1OAEIAAAABQAAAAExAQAAAAoxNDU4MjQyMDA4AwAAAAI3OQIAAAAE</t>
  </si>
  <si>
    <t>NDAzNAQAAAABMAcAAAAJOS8xOS8yMDE5CAAAAAkyLzI4LzIwMTEJAAAAATCwdDkfUj3XCOuUm15SPdcIJ0NJUS5UU0U6ODI1MS5JUV9UT1RBTF9SRVYuRlkyMDE1Li4uLkpQWQEAAAA5Xg0AAgAAAAYyNzQyMTEBCAAAAAUAAAABMQEAAAAKMTc0MjI0MzY3OAMAAAACNzkCAAAAAjI4BAAAAAEwBwAAAAk5LzE5LzIwMTkIAAAACTIvMjgvMjAxNQkAAAABMN/lZR1SPdcIpqbwXlI91wgdQ0lRLlRTRTozMDg2LklRX0dBX0VYUC5GWTIwMTUBAAAA0l8NAAMAAAAAAMFepiZSPdcIEGQ/XVI91wghQ0lRLk5ZU0U6TS5JUV9CQVNJQ19XRUlHSFQuRlkyMDE4AQAAAIvaBAACAAAABTMwNS40AJKTbiBSPdcI9yg8XlI91wghQ0lRLlRTRTo4MjUxLklRX0lOQ19FUVVJVFkuRlkyMDEyAQAAADleDQACAAAAAzEwMQEIAAAABQAAAAExAQAAAAoxNTUxNzIxNjE4AwAAAAI3OQIAAAACNDcEAAAAATAHAAAACTkvMTkvMjAxOQgAAAAJMi8yOS8yMDEyCQAAAAEwmrrwJVI91wiSwjldUj3XCCJDSVEuTllTRTpKV04uSVFfQURWRVJUSVNJTkcuRlkyMDE2AQAAANd9AAACAAAAAzIyNwEIAAAABQAAAAExAQAAAAoxODc5MTc2Nzk1AwAAAAMxNjACAAAABDMwMTMEAAAAATAHAAAACTkvMTkvMjAxOQgAAAAJMS8zMC8yMDE2CQAAAAEwtSuPIlI91wi5qM9dUj3XCDlDSVEuVFNFOjgyNDIuSVFfQ1VTVE9NX0JFVEEuLTEwNFcuMjAxNi8w</t>
  </si>
  <si>
    <t>My8zMS4uXk4yMjUuSlBZLkgBAAAA/WsNAAIAAAARMC44NTcyNzYxMDc5MTk0NzEArqgFPVI91wibCb5cUj3XCB5DSVEuTllTRTpUR1QuSVFfTFRfREVCVC5GWTIwMDgBAAAAZqkCAAIAAAAFMTUxMjYBCAAAAAUAAAABMQEAAAAKMTM0MjYxODA3MQMAAAADMTYwAgAAAAQxMDQ5BAAAAAEwBwAAAAk5LzE5LzIwMTkIAAAACDIvMi8yMDA4CQAAAAEwOAxWIlI91wjqvxReUj3XCCpDSVEuTllTRTpKV04uSVFfVE9UQUxfRVFVSVRZLkZZMjAxNy4uLi5KUFkBAAAA130AAAIAAAAJMTAwMTQxLjM1AQgAAAAFAAAAATEBAAAACjE5NTAxNTE2MjgDAAAAAjc5AgAAAAQxMjc1BAAAAAEwBwAAAAk5LzE5LzIwMTkIAAAACTEvMjgvMjAxNwkAAAABMKD0KB1SPdcIlUL4XlI91wghQ0lRLlRTRTo4MjUyLklRX05FVF9DSEFOR0UuRlkyMDE5AQAAAEFVDQACAAAABDEyODMBCAAAAAUAAAABMQEAAAAKMTk2OTE1NDcxMAMAAAACNzkCAAAABDIwOTMEAAAAATAHAAAACTkvMTkvMjAxOQgAAAAJMy8zMS8yMDE5CQAAAAEwEzrYJFI91whTw2pdUj3XCCJDSVEuVFNFOjg5MDUuSVFfUVVJQ0tfUkFUSU8uRlkyMDEzAQAAAAjAVAACAAAACDAuMzUyNDkyAQgAAAAFAAAAATEBAAAACjE2MjEyMjkwMTMDAAAAAjc5AgAAAAQ0MTIxBAAAAAEwBwAAAAk5LzE5LzIwMTkIAAAACTIvMjgvMjAxMwkAAAABMGVLdx5SPdcIlEGyXlI91wghQ0lR</t>
  </si>
  <si>
    <t>LlNHWDpDMzEuSVFfU0FMRV9QUEVfQ0YuRlkyMDE3AQAAANJRJQADAAAAAACNvlUiUj3XCBYv+11SPdcIGUNJUS5UU0U6ODI1MS5JUV9GWC5GWTIwMTABAAAAOV4NAAIAAAACNDMBCAAAAAUAAAABMQEAAAAKMTM3MzcwNTk2MgMAAAACNzkCAAAABDIxNDQEAAAAATAHAAAACTkvMTkvMjAxOQgAAAAJMi8yOC8yMDEwCQAAAAEwp5PwJVI91whT+kFdUj3XCChDSVEuVFNFOjgyNTEuSVFfRUFSTklOR19DT19NQVJHSU4uRlkyMDA4AQAAADleDQACAAAABjEuODAxNgEIAAAABQAAAAExAQAAAAoxMDQxMjg3Mzc5AwAAAAI3OQIAAAAENDE4MQQAAAABMAcAAAAJOS8xOS8yMDE5CAAAAAkyLzI5LzIwMDgJAAAAATCTJTIfUj3XCB5ut15SPdcIIkNJUS5TR1g6QzMxLklRX0ZJTklTSEVEX0lOVi5GWTIwMTcBAAAA0lElAAIAAAAIMTAxMi43NTIBCAAAAAUAAAABMQEAAAAKMTk1MDEzNDg1NAMAAAADMTM4AgAAAAQzMDc1BAAAAAEwBwAAAAk5LzE5LzIwMTkIAAAACjEyLzMxLzIwMTcJAAAAATCNvlUiUj3XCAcI+11SPdcII0NJUS5UU0U6ODI1Mi5JUV9PVEhFUl9FUVVJVFkuRlkyMDA4AQAAAEFVDQACAAAABC01NDkBCAAAAAUAAAABMQEAAAAKMTA2Mjc0NTIxOAMAAAACNzkCAAAABDEwMjgEAAAAATAHAAAACTkvMTkvMjAxOQgAAAAJMy8zMS8yMDA4CQAAAAEwAtyJJVI91wi2kZFdUj3XCCxDSVEuVFNFOjMwOTkuSVFf</t>
  </si>
  <si>
    <t>TkVUX0RFQlRfRUJJVERBX0NBUEVYLkZZMjAxNQEAAAA5WoYGAgAAAAgzLjAxMDUyNgEIAAAABQAAAAExAQAAAAoxNzQ0ODE0NjcyAwAAAAI3OQIAAAAFMjMzMTQEAAAAATAHAAAACTkvMTkvMjAxOQgAAAAJMy8zMS8yMDE1CQAAAAEwtrAxH1I91whLzJVeUj3XCCVDSVEuVFNFOjgyNTIuSVFfU1BFQ0lBTF9ESVZfQ0YuRlkyMDEyAQAAAEFVDQADAAAAAADPnoolUj3XCJPfil1SPdcIKENJUS5OQVNEQVFHUzpBTVpOLklRX1RPVEFMX0FTU0VUUy5GWTIwMDgBAAAAPUkAAAIAAAAEODMxNAEIAAAABQAAAAExAQAAAAoxNDIwODIxMTYxAwAAAAMxNjACAAAABDEwMDcEAAAAATAHAAAACTkvMTkvMjAxOQgAAAAKMTIvMzEvMjAwOAkAAAABMNJAWyBSPdcIZUBQXlI91wgoQ0lRLk5ZU0U6TS5JUV9URVZfRUJJVERBLjIwMDAuMjAwNS8wMi8yOAEAAACL2gQAAgAAAAc1LjcxODA4AQcAAAAFAAAAATEBAAAACTEzNjE0MDYxNAMAAAABMAIAAAAGMTAwMDMwBAAAAAEwBwAAAAkyLzI4LzIwMDUIAAAACTIvMjgvMjAwNYZ4qDxSPdcI1uLLXFI91wgYQ0lRLlNHWDpDMzEuSVFfQUUuRlkyMDE4AQAAANJRJQACAAAABzgyOS44NTUBCAAAAAUAAAABMQEAAAAKMTk1MDEzNDg2NgMAAAADMTM4AgAAAAQxMDE2BAAAAAEwBwAAAAk5LzE5LzIwMTkIAAAACjEyLzMxLzIwMTgJAAAAATBM5VUiUj3XCECp8l1SPdcILENJUS5OWVNF</t>
  </si>
  <si>
    <t>Ok0uSVFfTUlOT1JJVFlfSU5URVJFU1RfVE9UQUwuRlkyMDA4AQAAAIvaBAADAAAAAAAS1HUhUj3XCJ+pKl5SPdcIIENJUS5UU0U6ODI0Mi5JUV9ESVZfU0hBUkUuRlkyMDE4AQAAAP1rDQACAAAAAjQwAQgAAAAFAAAAATEBAAAACjE4OTQzMTU0NTADAAAAAjc5AgAAAAQzMDU4BAAAAAEwBwAAAAk5LzE5LzIwMTkIAAAACTMvMzEvMjAxOAkAAAABML6PryNSPdcIFGu7XVI91wgfQ0lRLlRTRTozMDk5LklRX0JWX1NIQVJFLkZZMjAxNAEAAAA5WoYGAgAAAAsxMzMzLjIwMzU5NQEIAAAABQAAAAExAQAAAAoxNjg2NjM4MDgwAwAAAAI3OQIAAAAENDAyMAQAAAABMAcAAAAJOS8xOS8yMDE5CAAAAAkzLzMxLzIwMTQJAAAAATC6lB0nUj3XCCym/VxSPdcIGUNJUS5UU0U6ODkwNS5JUV9ETy5GWTIwMDkBAAAACMBUAAMAAAAAABOJ2CRSPdcIBKeeXVI91wgmQ0lRLlRTRTo4OTA1LklRX1BFUklPRExFTkdUSF9JUy5GWTIwMTIBAAAACMBUAAEAAAACMTIA39XYJFI91wiHC21dUj3XCCtDSVEuTkFTREFRR1M6QU1aTi5JUV9ORVRfREVCVF9FQklUREEuRlkyMDEzAQAAAD1JAAADAAAAAk5NAQgAAAAFAAAAATEBAAAACjE3NzQwNjQyMTYDAAAAAzE2MAIAAAAENDE5MwQAAAABMAcAAAAJOS8xOS8yMDE5CAAAAAoxMi8zMS8yMDEzCQAAAAEwBJhlHVI91wgtLOteUj3XCCtDSVEuVFNFOjgyNTIuSVFfUkVUVVJOX0NPTU1P</t>
  </si>
  <si>
    <t>Tl9FUVVJVFkuRlkyMDE1AQAAAEFVDQACAAAABjUuMTUzNgEIAAAABQAAAAExAQAAAAoxNzQ1MjE0NDI0AwAAAAI3OQIAAAAFMzMzMjAEAAAAATAHAAAACTkvMTkvMjAxOQgAAAAJMy8zMS8yMDE1CQAAAAEwev12HlI91wjqzLheUj3XCB9DSVEuVFNFOjgyMzMuSVFfVFJFQVNVUlkuRlkyMDE2AQAAAHVdDQACAAAABS02MTUzAQgAAAAFAAAAATEBAAAACjE3OTQ5NzY4MzYDAAAAAjc5AgAAAAQxMjQ4BAAAAAEwBwAAAAk5LzE5LzIwMTkIAAAACTIvMjkvMjAxNgkAAAABMJl3OyhSPdcIw0zsXFI91wglQ0lRLk5BU0RBUUdTOkFNWk4uSVFfT1RIRVJfUkVWLkZZMjAxMQEAAAA9SQAAAwAAAAAAL49bIFI91whT7WZeUj3XCB9DSVEuTllTRTpNLklRX0lOQ19FUVVJVFkuRlkyMDEyAQAAAIvaBAADAAAAAABToj8hUj3XCCEqQ15SPdcIKENJUS5OWVNFOlRHVC5JUV9ERUZfVEFYX0FTU0VUU19MVC5GWTIwMTIBAAAAZqkCAAIAAAACNTYBCAAAAAUAAAABMQEAAAAKMTY2MzM1NDQzOQMAAAADMTYwAgAAAAQxMDI2BAAAAAEwBwAAAAk5LzE5LzIwMTkIAAAACTEvMjgvMjAxMgkAAAABML+KeiFSPdcIfjoaXlI91wgtQ0lRLk5BU0RBUUdTOkFNWk4uSVFfVE9UQUxfREVCVF9FUVVJVFkuRlkyMDEyAQAAAD1JAAACAAAABzUzLjgyMDgBCAAAAAUAAAABMQEAAAAKMTcxNzA4NDgzNwMAAAADMTYwAgAAAAQ0MDM0BAAAAAEw</t>
  </si>
  <si>
    <t>BwAAAAk5LzE5LzIwMTkIAAAACjEyLzMxLzIwMTIJAAAAATAEmGUdUj3XCL085V5SPdcIIENJUS5TR1g6QzMxLklRX1RPVEFMX0RFQlQuRlkyMDExAQAAANJRJQACAAAACTEyNzIyLjczMQEIAAAABQAAAAExAQAAAAoxNjY0MjkyNDY0AwAAAAMxMzgCAAAABDQxNzMEAAAAATAHAAAACTkvMTkvMjAxOQgAAAAKMTIvMzEvMjAxMQkAAAABMDzMjSJSPdcI1jnwXVI91wgaQ0lRLlRTRTo4MjUxLklRX1JFVi5GWTIwMTUBAAAAOV4NAAIAAAAGMjY5ODg5AQgAAAAFAAAAATEBAAAACjE3NDIyNDM2NzgDAAAAAjc5AgAAAAMxMTIEAAAAATAHAAAACTkvMTkvMjAxOQgAAAAJMi8yOC8yMDE1CQAAAAEwjW3wJVI91wgCPSpdUj3XCCFDSVEuVFNFOjgyNDIuSVFfQ0FTSF9GSU5BTi5GWTIwMTcBAAAA/WsNAAIAAAAFMjE3MDMBCAAAAAUAAAABMQEAAAAKMTg0NzkxMjI5NgMAAAACNzkCAAAABDIwMDQEAAAAATAHAAAACTkvMTkvMjAxOQgAAAAJMy8zMS8yMDE3CQAAAAEwxGivI1I91whn5bJdUj3XCBxDSVEuVFNFOjgyNDIuSVFfQ0FQRVguRlkyMDE4AQAAAP1rDQACAAAABi0xOTE5NwEIAAAABQAAAAExAQAAAAoxODk0MzE1NDUwAwAAAAI3OQIAAAAEMjAyMQQAAAABMAcAAAAJOS8xOS8yMDE5CAAAAAkzLzMxLzIwMTgJAAAAATC+j68jUj3XCLzr4V1SPdcILENJUS5OQVNEQVFHUzpBTVpOLklRX0NGT19DVVJSRU5UX0xJ</t>
  </si>
  <si>
    <t>QUIuRlkyMDE0AQAAAD1JAAACAAAACDAuMjQzNTgyAQgAAAAFAAAAATEBAAAACjE4MjcxMjMzNTUDAAAAAzE2MAIAAAAENDE4NQQAAAABMAcAAAAJOS8xOS8yMDE5CAAAAAoxMi8zMS8yMDE0CQAAAAEwBJhlHVI91wgaTdheUj3XCB5DSVEuVFNFOjgyNTEuSVFfTFRfREVCVC5GWTIwMTUBAAAAOV4NAAIAAAAFMzIxNjEBCAAAAAUAAAABMQEAAAAKMTc0MjI0MzY3OAMAAAACNzkCAAAABDEwNDkEAAAAATAHAAAACTkvMTkvMjAxOQgAAAAJMi8yOC8yMDE1CQAAAAEwjW3wJVI91whF3iFdUj3XCCpDSVEuVFNFOjgyMzMuSVFfSU5DX1RBWF9QQVlfQ1VSUkVOVC5GWTIwMDgBAAAAdV0NAAIAAAAEODkzOQEIAAAABQAAAAExAQAAAAoxMDExOTA5Mzc2AwAAAAI3OQIAAAAEMTA5NAQAAAABMAcAAAAJOS8xOS8yMDE5CAAAAAkyLzI5LzIwMDgJAAAAATCVtDooUj3XCOOPBV1SPdcIIENJUS5OQVNEQVFHUzpBTVpOLklRX05QUEUuRlkyMDE3AQAAAD1JAAACAAAABTQ4ODY2AQgAAAAFAAAAATEBAAAACjE5NDM1MDcxNjcDAAAAAzE2MAIAAAAEMTAwNAQAAAABMAcAAAAJOS8xOS8yMDE5CAAAAAoxMi8zMS8yMDE3CQAAAAEwPzs6IFI91wif+HBeUj3XCCFDSVEuVFNFOjgyNDIuSVFfTklfQ09NUEFOWS5GWTIwMTUBAAAA/WsNAAIAAAAFMTE1NjEBCAAAAAUAAAABMQEAAAAKMTc0NDk0NjI3MAMAAAACNzkCAAAABTQxNTcx</t>
  </si>
  <si>
    <t>BAAAAAEwBwAAAAk5LzE5LzIwMTkIAAAACTMvMzEvMjAxNQkAAAABMCHjrSNSPdcI9JypXVI91wgiQ0lRLk5ZU0U6SldOLklRX09USEVSX0lOVEFOLkZZMjAxNwEAAADXfQAAAwAAAAAAuFKPIlI91whBYNRdUj3XCCBDSVEuVFNFOjMwOTkuSVFfTklfTUFSR0lOLkZZMjAxMwEAAAA5WoYGAgAAAAYyLjA0NTcBCAAAAAUAAAABMQEAAAAKMTYyNDA1MTc1NgMAAAACNzkCAAAABDQwOTQEAAAAATAHAAAACTkvMTkvMjAxOQgAAAAJMy8zMS8yMDEzCQAAAAEwtrAxH1I91wjoxp5eUj3XCCdDSVEuVFNFOjgyMzMuSVFfTUFSS0VUQ0FQLjIwMDAvMi8yOC5KUFkBAAAAdV0NAAIAAAANMjE5OTM1LjU4MzM3OAEGAAAABQAAAAExAQAAAAoxNDI1NjA4NzEyAwAAAAI3OQIAAAAGMTAwMDU0BAAAAAEwBwAAAAkyLzI4LzIwMDCyA6g8Uj3XCA1BR3NSPdcIIENJUS5OWVNFOk0uSVFfU0FMRV9QUEVfQ0YuRlkyMDExAQAAAIvaBAACAAAAAjc0AQgAAAAFAAAAATEBAAAACjE1OTg3NjMzNjUDAAAAAzE2MAIAAAAEMjA0MgQAAAABMAcAAAAJOS8xOS8yMDE5CAAAAAkxLzI5LzIwMTEJAAAAATBToj8hUj3XCMHgR15SPdcIIENJUS5UU0U6ODkwNS5JUV9CVUlMRElOR1MuRlkyMDE5AQAAAAjAVAADAAAAAACtcnkkUj3XCI5Jq11SPdcIIENJUS5UU0U6ODI0Mi5JUV9DSEFOR0VfQVIuRlkyMDE2AQAAAP1rDQACAAAABS03NzYzAQgA</t>
  </si>
  <si>
    <t>AAAFAAAAATEBAAAACjE3OTc2MzY5OTYDAAAAAjc5AgAAAAQyMDE4BAAAAAEwBwAAAAk5LzE5LzIwMTkIAAAACTMvMzEvMjAxNgkAAAABMMRoryNSPdcIY7O2XVI91wgZQ0lRLlRTRTo4OTA1LklRX0FQLkZZMjAxMgEAAAAIwFQAAgAAAAQ1MTEyAQgAAAAFAAAAATEBAAAACjE1NTE3MjE2NTYDAAAAAjc5AgAAAAQxMDE4BAAAAAEwBwAAAAk5LzE5LzIwMTkIAAAACTIvMjAvMjAxMgkAAAABMN/V2CRSPdcItSeGXVI91wgnQ0lRLk5BU0RBUUdTOkFNWk4uSVFfTEVWRVJFRF9GQ0YuRlkyMDA5AQAAAD1JAAACAAAABzI3MzguMjUBCAAAAAUAAAABMQEAAAAKMTQ5MTY4NDk1NgMAAAADMTYwAgAAAAQ0NDIyBAAAAAEwBwAAAAk5LzE5LzIwMTkIAAAACjEyLzMxLzIwMDkJAAAAATBEaFsgUj3XCFWeZl5SPdcIHkNJUS5UU0U6ODIzMy5JUV9JTkNfVEFYLkZZMjAwOAEAAAB1XQ0AAgAAAAUxMzMwMAEIAAAABQAAAAExAQAAAAoxMDExOTA5Mzc2AwAAAAI3OQIAAAACNzUEAAAAATAHAAAACTkvMTkvMjAxOQgAAAAJMi8yOS8yMDA4CQAAAAEwlbQ6KFI91wjjjwVdUj3XCCtDSVEuVFNFOjgyMzMuSVFfTUlOT1JJVFlfSU5URVJFU1RfSVMuRlkyMDEwAQAAAHVdDQACAAAABC0zNjIBCAAAAAUAAAABMQEAAAAKMTM2OTE4MDkxNwMAAAACNzkCAAAAAjgzBAAAAAEwBwAAAAk5LzE5LzIwMTkIAAAACTIvMjgvMjAxMAkAAAAB</t>
  </si>
  <si>
    <t>MHwCOyhSPdcI+wQNXVI91wgfQ0lRLk5ZU0U6SldOLklRX0VCSVRfSU5ULkZZMjAxMAEAAADXfQAAAgAAAAg4LjE3NTI1NwEIAAAABQAAAAExAQAAAAoxNTI5Mzk5MzM0AwAAAAMxNjACAAAABDQxODkEAAAAATAHAAAACTkvMTkvMjAxOQgAAAAJMS8zMC8yMDEwCQAAAAEwaNdEHlI91wgif9ReUj3XCClDSVEuVFNFOjgyNTIuSVFfREVCVF9FUVVJVl9ORVRfUEJPLkZZMjAxOQEAAABBVQ0AAwAAAAAAEzrYJFI91wgRcHNdUj3XCB9DSVEuVFNFOjMwODYuSVFfQVJfVFVSTlMuRlkyMDEyAQAAANJfDQACAAAACTE3LjU0Mzg5MQEIAAAABQAAAAExAQAAAAoxNTUxNzIxNTk0AwAAAAI3OQIAAAAENDAwMQQAAAABMAcAAAAJOS8xOS8yMDE5CAAAAAkyLzI5LzIwMTIJAAAAATAM2DEfUj3XCIfznF5SPdcIIUNJUS5UU0U6ODI1Mi5JUV9DT01NT05fUkVQLkZZMjAxOAEAAABBVQ0AAgAAAAYtMTUwMTYBCAAAAAUAAAABMQEAAAAKMTg5NDU2Nzc1NgMAAAACNzkCAAAABDIxNjQEAAAAATAHAAAACTkvMTkvMjAxOQgAAAAJMy8zMS8yMDE4CQAAAAEwEzrYJFI91wi4f3tdUj3XCCBDSVEuVFNFOjgyMzMuSVFfQ0FTSF9PUEVSLkZZMjAxNwEAAAB1XQ0AAgAAAAU0MjI2NgEIAAAABQAAAAExAQAAAAoxODQ1NTU0OTk3AwAAAAI3OQIAAAAEMjAwNgQAAAABMAcAAAAJOS8xOS8yMDE5CAAAAAkyLzI4LzIwMTcJAAAAATACxTso</t>
  </si>
  <si>
    <t>Uj3XCBDCAV1SPdcIGUNJUS5UU0U6ODI0Mi5JUV9HVy5GWTIwMTEBAAAA/WsNAAIAAAAFMTYwMzcBCAAAAAUAAAABMQEAAAAKMTQ2MDcxNzY4OQMAAAACNzkCAAAABDExNzEEAAAAATAHAAAACTkvMTkvMjAxOQgAAAAJMy8zMS8yMDExCQAAAAEwKCWyI1I91whyIqRdUj3XCB9DSVEuVFNFOjMwODYuSVFfREFfU1VQUEwuRlkyMDA4AQAAANJfDQACAAAABTEwOTIyAQgAAAAFAAAAATEBAAAACjEwNjkxMzMzMTYDAAAAAjc5AgAAAAI0MQQAAAABMAcAAAAJOS8xOS8yMDE5CAAAAAkyLzI5LzIwMDgJAAAAATCaCR4nUj3XCOTCVV1SPdcIL0NJUS5OQVNEQVFHUzpBTVpOLklRX1RPVEFMX0NPTU1PTl9FUVVJVFkuRlkyMDA3AQAAAD1JAAACAAAABDExOTcBCAAAAAUAAAABMQEAAAAKMTMxMzc3ODUzMgMAAAADMTYwAgAAAAQxMDA2BAAAAAEwBwAAAAk5LzE5LzIwMTkIAAAACjEyLzMxLzIwMDcJAAAAATCHum4gUj3XCPqIWV5SPdcIIkNJUS5OWVNFOk0uSVFfQ1VSUkVOVF9SQVRJTy5GWTIwMTMBAAAAi9oEAAIAAAAIMS41NTE5MjEBCAAAAAUAAAABMQEAAAAKMTcyNjQ0NjI3NwMAAAADMTYwAgAAAAQ0MDMwBAAAAAEwBwAAAAk5LzE5LzIwMTkIAAAACDIvMi8yMDEzCQAAAAEwDoYjHlI91wjM+dleUj3XCCVDSVEuVFNFOjMwODYuSVFfQkFTSUNfRVBTX0VYQ0wuRlkyMDE2AQAAANJfDQACAAAACjEwMC40MTY3MzMB</t>
  </si>
  <si>
    <t>CAAAAAUAAAABMQEAAAAKMTc5NTIyNDczMwMAAAACNzkCAAAABDMwNjQEAAAAATAHAAAACTkvMTkvMjAxOQgAAAAJMi8yOS8yMDE2CQAAAAEwt4WmJlI91wjMpi5dUj3XCBtDSVEuTllTRTpUR1QuSVFfQ09HUy5GWTIwMTABAAAAZqkCAAIAAAAFNDQ2OTQBCAAAAAUAAAABMQEAAAAKMTUyOTMzMjcwMgMAAAADMTYwAgAAAAIzNAQAAAABMAcAAAAJOS8xOS8yMDE5CAAAAAkxLzMwLzIwMTAJAAAAATDWPHohUj3XCAjcJl5SPdcIJENJUS5UU0U6ODIzMy5JUV9DQVNIX0lOVEVSRVNULkZZMjAxNwEAAAB1XQ0AAgAAAAM1OTkBCAAAAAUAAAABMQEAAAAKMTg0NTU1NDk5NwMAAAACNzkCAAAABDMwMjgEAAAAATAHAAAACTkvMTkvMjAxOQgAAAAJMi8yOC8yMDE3CQAAAAEwAsU7KFI91wiPweVcUj3XCB5DSVEuVFNFOjgyNTEuSVFfWl9TQ09SRS5GWTIwMTgBAAAAOV4NAAIAAAAIMS4zNzUwMjcBCAAAAAUAAAABMQEAAAAKMTg5MTc4Mjg3NAMAAAACNzkCAAAABjEwMDEyMwQAAAABMAcAAAAJOS8xOS8yMDE5CAAAAAkyLzI4LzIwMTgJAAAAATDG1nYeUj3XCK62wF5SPdcIIENJUS5TR1g6QzMxLklRX0VCSVREQV9JTlQuRlkyMDE1AQAAANJRJQACAAAACDIuMjM1NTk2AQgAAAAFAAAAATEBAAAACjE4MzQxMjYzMTkDAAAAAzEzOAIAAAAENDE5MAQAAAABMAcAAAAJOS8xOS8yMDE5CAAAAAoxMi8zMS8yMDE1CQAAAAEw</t>
  </si>
  <si>
    <t>I+oiHlI91wiHK8heUj3XCCVDSVEuTllTRTpKV04uSVFfTFRfREVCVF9SRVBBSUQuRlkyMDE4AQAAANd9AAACAAAABC02NjEBCAAAAAUAAAABMQEAAAAKMTk1MDE1MTYzMgMAAAADMTYwAgAAAAQyMDM2BAAAAAEwBwAAAAk5LzE5LzIwMTkIAAAACDIvMy8yMDE4CQAAAAEwpnmPIlI91wgj1dRdUj3XCCJDSVEuTllTRTpUR1QuSVFfQURWRVJUSVNJTkcuRlkyMDE0AQAAAGapAgACAAAABDE1NDgBCAAAAAUAAAABMQEAAAAKMTc4MDI1OTE5NwMAAAADMTYwAgAAAAQzMDEzBAAAAAEwBwAAAAk5LzE5LzIwMTkIAAAACDIvMS8yMDE0CQAAAAEwtrF6IVI91wg9uhZeUj3XCCNDSVEuTllTRTpNLklRX1JFVFVSTl9DQVBJVEFMLkZZMjAxMQEAAACL2gQAAgAAAAY5LjExODYBCAAAAAUAAAABMQEAAAAKMTU5ODc2MzM2NQMAAAADMTYwAgAAAAQ0MzYzBAAAAAEwBwAAAAk5LzE5LzIwMTkIAAAACTEvMjkvMjAxMQkAAAABMPdeIx5SPdcIE7fcXlI91wgmQ0lRLlRTRTo4MjQyLklRX0xPQU5TX1JFQ0VJVl9MVC5GWTIwMTkBAAAA/WsNAAIAAAAENDU3MQEIAAAABQAAAAExAQAAAAoxOTY5MTU0NzMxAwAAAAI3OQIAAAAEMTA1MAQAAAABMAcAAAAJOS8xOS8yMDE5CAAAAAkzLzMxLzIwMTkJAAAAATC+j68jUj3XCILEzF1SPdcILUNJUS5UU0U6ODkwNS5JUV9ERUZfVEFYX0FTU0VUU19DVVJSRU5ULkZZMjAxMAEAAAAIwFQA</t>
  </si>
  <si>
    <t>AgAAAAM3OTYBCAAAAAUAAAABMQEAAAAKMTM2NzkxNDk4OQMAAAACNzkCAAAABDExMTcEAAAAATAHAAAACTkvMTkvMjAxOQgAAAAJMi8yMC8yMDEwCQAAAAEw7q7YJFI91whi33xdUj3XCCZDSVEuTkFTREFRR1M6QU1aTi5JUV9TR0FfTUFSR0lOLkZZMjAxNQEAAAA9SQAAAgAAAAcxOS4wNzQ2AQgAAAAFAAAAATEBAAAACjE4NzI5Mjc0OTMDAAAAAzE2MAIAAAAENDM3NQQAAAABMAcAAAAJOS8xOS8yMDE5CAAAAAoxMi8zMS8yMDE1CQAAAAEw+75lHVI91wi9POVeUj3XCCNDSVEuVFNFOjMwODYuSVFfVE9UQUxfRVFVSVRZLkZZMjAwNAEAAADSXw0AAwAAAAAAuD3zG1I91wgRR+BcUj3XCC1DSVEuVFNFOjMwODYuSVFfQ0FTSF9DT05WRVJTSU9OLkZZMjAxOC4uLi5KUFkBAAAA0l8NAAIAAAAJLTM5LjM1MTM4AQgAAAAFAAAAATEBAAAACjE4OTE3ODI5ODUDAAAAAjc5AgAAAAQ0MTg0BAAAAAEwBwAAAAk5LzE5LzIwMTkIAAAACTIvMjgvMjAxOAkAAAABMJBCKR1SPdcI4272XlI91wgmQ0lRLk5ZU0U6VEdULklRX1BFUklPRExFTkdUSF9JUy5GWTIwMTEBAAAAZqkCAAEAAAACMTIAv4p6IVI91wjnfAleUj3XCB9DSVEuVFNFOjMwODYuSVFfTkVUX0RFQlQuRlkyMDE0AQAAANJfDQACAAAABjE1MjgyMQEIAAAABQAAAAExAQAAAAoxNjgzMzExOTUzAwAAAAI3OQIAAAAENDM2NAQAAAABMAcAAAAJOS8xOS8yMDE5</t>
  </si>
  <si>
    <t>CAAAAAkyLzI4LzIwMTQJAAAAATDBXqYmUj3XCIlpNl1SPdcIIENJUS5UU0U6ODI1Mi5JUV9OSV9NQVJHSU4uRlkyMDE1AQAAAEFVDQACAAAABDMuOTYBCAAAAAUAAAABMQEAAAAKMTc0NTIxNDQyNAMAAAACNzkCAAAABDQwOTQEAAAAATAHAAAACTkvMTkvMjAxOQgAAAAJMy8zMS8yMDE1CQAAAAEwev12HlI91wiMD71eUj3XCCVDSVEuVFNFOjMwOTkuSVFfRElMVVRfRVBTX0VYQ0wuRlkyMDEzAQAAADlahgYCAAAABTYzLjk1AQgAAAAFAAAAATEBAAAACjE2MjQwNTE3NTYDAAAAAjc5AgAAAAMxNDIEAAAAATAHAAAACTkvMTkvMjAxOQgAAAAJMy8zMS8yMDEzCQAAAAEwxNulJ1I91whMMQtdUj3XCB5DSVEuVFNFOjMwODYuSVFfTFRfREVCVC5GWTIwMTUBAAAA0l8NAAIAAAAGMTA1NTQ2AQgAAAAFAAAAATEBAAAACjE3NDIyNDM3NzcDAAAAAjc5AgAAAAQxMDQ5BAAAAAEwBwAAAAk5LzE5LzIwMTkIAAAACTIvMjgvMjAxNQkAAAABMMFepiZSPdcIZ+kdXVI91wglQ0lRLk5BU0RBUUdTOkFNWk4uSVFfTFRfSU5WRVNULkZZMjAxMQEAAAA9SQAAAwAAAAAAL49bIFI91wiry2teUj3XCCJDSVEuU0dYOkMzMS5JUV9PVEhFUl9FUVVJVFkuRlkyMDA4AQAAANJRJQACAAAABzg2MS44NzQBCAAAAAUAAAABMQEAAAAKMTM2Njk1Mjk3OAMAAAADMTM4AgAAAAQxMDI4BAAAAAEwBwAAAAk5LzE5LzIwMTkIAAAACjEyLzMx</t>
  </si>
  <si>
    <t>LzIwMDgJAAAAATBrMI0iUj3XCBFQ711SPdcIJkNJUS5UU0U6MzA5OS5JUV9FWFRSQV9BQ0NfSVRFTVMuRlkyMDE1AQAAADlahgYDAAAAAAC6lB0nUj3XCDv0BF1SPdcIM0NJUS5UU0U6ODI1MS5JUV9DSEFOR0VfT1RIRVJfTkVUX09QRVJfQVNTRVRTLkZZMjAxMwEAAAA5Xg0AAgAAAAQtMzgwAQgAAAAFAAAAATEBAAAACjE2MjEyMjkwMTIDAAAAAjc5AgAAAAQyMDQ1BAAAAAEwBwAAAAk5LzE5LzIwMTkIAAAACTIvMjgvMjAxMwkAAAABMLPg8CVSPdcI8KApXVI91wgfQ0lRLk5ZU0U6SldOLklRX1RSRUFTVVJZLkZZMjAxOAEAAADXfQAAAwAAAAAApnmPIlI91wi5rdRdUj3XCBlDSVEuTllTRTpKV04uSVFfQUQuRlkyMDE5AQAAANd9AAACAAAABS02NjQ3AQgAAAAFAAAAATEBAAAACjE5NTAxNTE2MTgDAAAAAzE2MAIAAAAEMTA3NQQAAAABMAcAAAAJOS8xOS8yMDE5CAAAAAgyLzIvMjAxOQkAAAABMKZ5jyJSPdcIZ9sDXlI91wgjQ0lRLk5ZU0U6TS5JUV9CQVNJQ19FUFNfRVhDTC5GWTIwMTkBAAAAi9oEAAIAAAAIMy42MDA5MDkBCAAAAAUAAAABMQEAAAAKMTk1MjUzNTM3OAMAAAADMTYwAgAAAAQzMDY0BAAAAAEwBwAAAAk5LzE5LzIwMTkIAAAACDIvMi8yMDE5CQAAAAEwkpNuIFI91wi4LzNeUj3XCC1DSVEuVFNFOjMwODYuSVFfT1RIRVJfSU5WRVNUX0FDVF9TVVBQTC5GWTIwMTkBAAAA0l8NAAIAAAAF</t>
  </si>
  <si>
    <t>LTU2NzcBCAAAAAUAAAABMQEAAAAKMTk2NzAwNDcyOAMAAAACNzkCAAAABDIwNTEEAAAAATAHAAAACTkvMTkvMjAxOQgAAAAJMi8yOC8yMDE5CQAAAAEwTCGnJlI91wh83i9dUj3XCCNDSVEuVFNFOjg5MDUuSVFfQkFTSUNfV0VJR0hULkZZMjAwOAEAAAAIwFQAAgAAAAoxNjUuODk3NDI2AAth2CRSPdcIGU+NXVI91wgoQ0lRLlRTRTozMDk5LklRX1RPVEFMX0RFQlRfRVFVSVRZLkZZMjAwOAEAAAA5WoYGAwAAAAAAoooxH1I91wgHeZdeUj3XCBlDSVEuTllTRTpUR1QuSVFfRlguRlkyMDE5AQAAAGapAgADAAAAAADbrHUhUj3XCMekM15SPdcIJkNJUS5UU0U6ODI1MS5JUV9PVEhFUl9MVF9BU1NFVFMuRlkyMDA4AQAAADleDQACAAAABTQ3Njc1AQgAAAAFAAAAATEBAAAACjEwNDEyODczNzkDAAAAAjc5AgAAAAQxMDYwBAAAAAEwBwAAAAk5LzE5LzIwMTkIAAAACTIvMjkvMjAwOAkAAAABMNVE8CVSPdcIkhBBXVI91wggQ0lRLlNHWDpDMzEuSVFfVE9UQUxfREVCVC5GWTIwMTcBAAAA0lElAAIAAAAJMjIwNTAuNzgxAQgAAAAFAAAAATEBAAAACjE5NTAxMzQ4NTQDAAAAAzEzOAIAAAAENDE3MwQAAAABMAcAAAAJOS8xOS8yMDE5CAAAAAoxMi8zMS8yMDE3CQAAAAEwjb5VIlI91whHW/JdUj3XCBlDSVEuVFNFOjMwODYuSVFfQVIuRlkyMDEwAQAAANJfDQACAAAABTU4OTI1AQgAAAAFAAAAATEBAAAACjEzNzMx</t>
  </si>
  <si>
    <t>NTkzMjUDAAAAAjc5AgAAAAQxMDIxBAAAAAEwBwAAAAk5LzE5LzIwMTkIAAAACTIvMjgvMjAxMAkAAAABMLC7HSdSPdcIebc9XVI91wgtQ0lRLk5BU0RBUUdTOkFNWk4uSVFfUFJPVl9CQURfREVCVFNfQ0YuRlkyMDE4AQAAAD1JAAADAAAAAABniTogUj3XCO+qfl5SPdcIJUNJUS5UU0U6MzA4Ni5JUV9MVF9ERUJUX0lTU1VFRC5GWTIwMTYBAAAA0l8NAAIAAAAFMzYyMDABCAAAAAUAAAABMQEAAAAKMTc5NTIyNDczMwMAAAACNzkCAAAABDIwMzQEAAAAATAHAAAACTkvMTkvMjAxOQgAAAAJMi8yOS8yMDE2CQAAAAEwsKymJlI91wj3lSZdUj3XCCZDSVEuVFNFOjgyNTIuSVFfTFRfREVCVF9DQVBJVEFMLkZZMjAxMQEAAABBVQ0AAgAAAAcyOC4wMDMzAQgAAAAFAAAAATEBAAAACjE0NjI2NTI5MTADAAAAAjc5AgAAAAQ0MTg3BAAAAAEwBwAAAAk5LzE5LzIwMTkIAAAACTMvMzEvMjAxMQkAAAABMHr9dh5SPdcIp8G8XlI91wglQ0lRLk5ZU0U6VEdULklRX0xUX0RFQlRfRVFVSVRZLkZZMjAwOAEAAABmqQIAAgAAAAc5OC44MTc1AQgAAAAFAAAAATEBAAAACjEzNDI2MTgwNzEDAAAAAzE2MAIAAAAENDA4NQQAAAABMAcAAAAJOS8xOS8yMDE5CAAAAAgyLzIvMjAwOAkAAAABMAQRIx5SPdcIRn/NXlI91wgiQ0lRLlRTRTo4MjMzLklRX0xFVkVSRURfRkNGLkZZMjAxMwEAAAB1XQ0AAgAAAAUyNTExMwEIAAAABQAA</t>
  </si>
  <si>
    <t>AAExAQAAAAoxNzE2MTM0MjIwAwAAAAI3OQIAAAAENDQyMgQAAAABMAcAAAAJOS8xOS8yMDE5CAAAAAkyLzI4LzIwMTMJAAAAATAOnjsoUj3XCG5jAF1SPdcILENJUS5UU0U6ODI0Mi5JUV9ORVRfREVCVF9FQklUREFfQ0FQRVguRlkyMDE0AQAAAP1rDQACAAAACDAuMjUwODk4AQgAAAAFAAAAATEBAAAACjE2ODY2Mzg0MTQDAAAAAjc5AgAAAAUyMzMxNAQAAAABMAcAAAAJOS8xOS8yMDE5CAAAAAkzLzMxLzIwMTQJAAAAATBBiUQeUj3XCPdzw15SPdcIIENJUS5UU0U6ODkwNS5JUV9SRF9FWFBfRk4uRlkyMDE0AQAAAAjAVAADAAAAAADU/NgkUj3XCAY+fl1SPdcILENJUS5OWVNFOk0uSVFfT1RIRVJfRklOQU5DRV9BQ1RfU1VQUEwuRlkyMDEzAQAAAIvaBAACAAAAAy0xMQEIAAAABQAAAAExAQAAAAoxNzI2NDQ2Mjc3AwAAAAMxNjACAAAABDIwNTAEAAAAATAHAAAACTkvMTkvMjAxOQgAAAAIMi8yLzIwMTMJAAAAATBo8D8hUj3XCIM0P15SPdcIJUNJUS5UU0U6ODIzMy5JUV9MVF9ERUJUX0lTU1VFRC5GWTIwMTgBAAAAdV0NAAIAAAAFMjIzMTkBCAAAAAUAAAABMQEAAAAKMTg5MTc4Mjk5NAMAAAACNzkCAAAABDIwMzQEAAAAATAHAAAACTkvMTkvMjAxOQgAAAAJMi8yOC8yMDE4CQAAAAEwa+w7KFI91wjqDwldUj3XCCdDSVEuTllTRTpUR1QuSVFfRUJJVERBX0NBUEVYX0lOVC5GWTIwMTkBAAAAZqkCAAIA</t>
  </si>
  <si>
    <t>AAAINi45MDg4OTMBCAAAAAUAAAABMQEAAAAKMTk0OTQ5ODg3MwMAAAADMTYwAgAAAAQ0MTkxBAAAAAEwBwAAAAk5LzE5LzIwMTkIAAAACDIvMi8yMDE5CQAAAAEw914jHlI91wgRBeReUj3XCB1DSVEuTllTRTpUR1QuSVFfR0FfRVhQLkZZMjAxOAEAAABmqQIAAwAAAAAAI4Z1IVI91wj/5ileUj3XCB1DSVEuVFNFOjgyNTEuSVFfQ09NTU9OLkZZMjAxOQEAAAA5Xg0AAgAAAAUzNDM2NwEIAAAABQAAAAExAQAAAAoxOTY3MDA0Nzk0AwAAAAI3OQIAAAAEMTEwMwQAAAABMAcAAAAJOS8xOS8yMDE5CAAAAAkyLzI4LzIwMTkJAAAAATCz4PAlUj3XCB5Ub11SPdcIMENJUS5UU0U6MzA4Ni5JUV9UT1RBTF9PVVRTVEFORElOR19CU19EQVRFLkZZMjAxOQEAAADSXw0AAgAAAAoyNjEuNzUzMTQ3AQQAAAAFAAAAATUBAAAACjE5NjcwMDQ3MjgCAAAABTI0MTUyBgAAAAEwTCGnJlI91wiW6UBdUj3XCCVDSVEuVFNFOjgyMzMuSVFfT1RIRVJfQ0xfU1VQUEwuRlkyMDE0AQAAAHVdDQACAAAABjE4MzYzNQEIAAAABQAAAAExAQAAAAoxNjgzMzEyMjAwAwAAAAI3OQIAAAAEMTA1NwQAAAABMAcAAAAJOS8xOS8yMDE5CAAAAAkyLzI4LzIwMTQJAAAAATAwKTsoUj3XCDqK8lxSPdcIIENJUS5UU0U6MzA5OS5JUV9QQVJUX1RJTUUuRlkyMDA4AQAAADlahgYDAAAAAAD9GKUnUj3XCJ+r9FxSPdcIIENJUS5UU0U6ODkwNS5JUV9T</t>
  </si>
  <si>
    <t>R0FfU1VQUEwuRlkyMDE3AQAAAAjAVAACAAAABTI0MzUxAQgAAAAFAAAAATEBAAAACjE4NDU1NTQ5MTUDAAAAAjc5AgAAAAMxMDIEAAAAATAHAAAACTkvMTkvMjAxOQgAAAAJMi8yOC8yMDE3CQAAAAEwwSR5JFI91wiT1IddUj3XCC1DSVEuVFNFOjgyNDIuSVFfREVGX1RBWF9BU1NFVFNfQ1VSUkVOVC5GWTIwMDkBAAAA/WsNAAIAAAAENTAyNQEIAAAABQAAAAExAQAAAAoxMzgyNjYxMzIyAwAAAAI3OQIAAAAEMTExNwQAAAABMAcAAAAJOS8xOS8yMDE5CAAAAAkzLzMxLzIwMDkJAAAAATBd17EjUj3XCOhfuF1SPdcIJENJUS5OWVNFOlRHVC5JUV9FUVVJVFlfTUVUSE9ELkZZMjAxNAEAAABmqQIAAwAAAAAAtrF6IVI91whEJBteUj3XCDNDSVEuVFNFOjg5MDUuSVFfQ0hBTkdFX09USEVSX05FVF9PUEVSX0FTU0VUUy5GWTIwMDkBAAAACMBUAAIAAAAFLTc1ODMBCAAAAAUAAAABMQEAAAAKMTM2NzkxNTA2NQMAAAACNzkCAAAABDIwNDUEAAAAATAHAAAACTkvMTkvMjAxOQgAAAAJMi8yMC8yMDA5CQAAAAEwE4nYJFI91wjzw41dUj3XCCNDSVEuVFNFOjMwOTkuSVFfUEVfRVhDTC4uMjAxMi8wMi8yOQEAAAA5WoYGAgAAAAg3Ljg0NDI0MgEHAAAABQAAAAExAQAAAAoxNTE2OTk5OTM4AwAAAAEwAgAAAAYxMDAwMjcEAAAAATAHAAAACTIvMjkvMjAxMggAAAAJMi8yOS8yMDEyABCpPVI91whLtttcUj3XCB9DSVEu</t>
  </si>
  <si>
    <t>VFNFOjgyMzMuSVFfVE9UQUxfQ0wuRlkyMDEyAQAAAHVdDQACAAAABjMyMjkxMQEIAAAABQAAAAExAQAAAAoxNzE2MTM0MDk4AwAAAAI3OQIAAAAEMTAwOQQAAAABMAcAAAAJOS8xOS8yMDE5CAAAAAkyLzI5LzIwMTIJAAAAATAlUDsoUj3XCCDu6lxSPdcIJkNJUS5UU0U6ODI1Mi5JUV9ORVRfREVCVF9FQklUREEuRlkyMDEyAQAAAEFVDQACAAAACDYuNTA1OTM5AQgAAAAFAAAAATEBAAAACjE1NTQ5NTA3MTIDAAAAAjc5AgAAAAQ0MTkzBAAAAAEwBwAAAAk5LzE5LzIwMTkIAAAACTMvMzEvMjAxMgkAAAABMHr9dh5SPdcIp8G8XlI91wgmQ0lRLlRTRTo4MjMzLklRX0NBU0hfQUNRVUlSRV9DRi5GWTIwMTgBAAAAdV0NAAMAAAAAAGvsOyhSPdcI5w/7XFI91wggQ0lRLlRTRTo4OTA1LklRX0NIQU5HRV9BUC5GWTIwMDgBAAAACMBUAAIAAAAFLTE2MjABCAAAAAUAAAABMQEAAAAKMTIzMTQ1NDU0NQMAAAACNzkCAAAABDIwMTcEAAAAATAHAAAACTkvMTkvMjAxOQgAAAAJMi8yMC8yMDA4CQAAAAEwC2HYJFI91wjuvXNdUj3XCB5DSVEuTllTRTpUR1QuSVFfTFRfREVCVC5GWTIwMTEBAAAAZqkCAAIAAAAFMTU2NjEBCAAAAAUAAAABMQEAAAAKMTU5NDcxODU3NwMAAAADMTYwAgAAAAQxMDQ5BAAAAAEwBwAAAAk5LzE5LzIwMTkIAAAACTEvMjkvMjAxMQkAAAABMMhjeiFSPdcIok8nXlI91wghQ0lRLlRTRTo4OTA1</t>
  </si>
  <si>
    <t>LklRX05JX0NPTVBBTlkuRlkyMDEzAQAAAAjAVAACAAAADDE5ODMzLjAwMjEwNwEIAAAABQAAAAExAQAAAAoxNjIxMjI5MDEzAwAAAAI3OQIAAAAFNDE1NzEEAAAAATAHAAAACTkvMTkvMjAxOQgAAAAJMi8yOC8yMDEzCQAAAAEw39XYJFI91whAyX1dUj3XCCNDSVEuVFNFOjgyNTIuSVFfRElMVVRfV0VJR0hULkZZMjAxOQEAAABBVQ0AAgAAAAcyMTguNDg4ABM62CRSPdcIKXuEXVI91wgfQ0lRLlRTRTo4MjQyLklRX0FSX1RVUk5TLkZZMjAwOAEAAAD9aw0AAgAAAAkyMi41NDI3NTYBCAAAAAUAAAABMQEAAAAKMTA2NjA2MzcyMQMAAAACNzkCAAAABDQwMDEEAAAAATAHAAAACTkvMTkvMjAxOQgAAAAJMy8zMS8yMDA4CQAAAAEwSWJEHlI91wgKPKZeUj3XCCVDSVEuTkFTREFRR1M6QU1aTi5JUV9ESVZfU0hBUkUuRlkyMDA5AQAAAD1JAAADAAAAAADSQFsgUj3XCJQ0Yl5SPdcIJkNJUS5UU0U6ODkwNS5JUV9PVEhFUl9MVF9BU1NFVFMuRlkyMDE3AQAAAAjAVAACAAAAATIBCAAAAAUAAAABMQEAAAAKMTg0NTU1NDkxNQMAAAACNzkCAAAABDEwNjAEAAAAATAHAAAACTkvMTkvMjAxOQgAAAAJMi8yOC8yMDE3CQAAAAEwtkt5JFI91wiC+4ddUj3XCCNDSVEuTllTRTpUR1QuSVFfUEVfRVhDTC4uMjAwNy8wMi8yOAEAAABmqQIAAgAAAAkxOS4xNjgyMjQBBwAAAAUAAAABMQEAAAAJMzUxMTU0MDkwAwAAAAEwAgAA</t>
  </si>
  <si>
    <t>AAYxMDAwMjcEAAAAATAHAAAACTIvMjgvMjAwNwgAAAAJMi8yOC8yMDA3dZ+oPFI91wiS/chcUj3XCB9DSVEuTllTRTpUR1QuSVFfRUJJVF9JTlQuRlkyMDE5AQAAAGapAgACAAAACDkuMTY5MTk3AQgAAAAFAAAAATEBAAAACjE5NDk0OTg4NzMDAAAAAzE2MAIAAAAENDE4OQQAAAABMAcAAAAJOS8xOS8yMDE5CAAAAAgyLzIvMjAxOQkAAAABMPdeIx5SPdcI5KvZXlI91wgeQ0lRLlNHWDpDMzEuSVFfREFfU1VQUEwuRlkyMDA3AQAAANJRJQADAAAAAACeoI8iUj3XCBn38l1SPdcIG0NJUS5OWVNFOkpXTi5JUV9OUFBFLkZZMjAxNwEAAADXfQAAAgAAAAQzODk3AQgAAAAFAAAAATEBAAAACjE5NTAxNTE2MjgDAAAAAzE2MAIAAAAEMTAwNAQAAAABMAcAAAAJOS8xOS8yMDE5CAAAAAkxLzI4LzIwMTcJAAAAATC4Uo8iUj3XCPlwx11SPdcIJ0NJUS5OWVNFOlRHVC5JUV9DQVNIX09QRVIuRlkyMDA5Li4uLkpQWQEAAABmqQIAAgAAAAkzOTcwMzguNzUBCAAAAAUAAAABMQEAAAAKMTQzNTU3MTI3MAMAAAACNzkCAAAABDIwMDYEAAAAATAHAAAACTkvMTkvMjAxOQgAAAAJMS8zMS8yMDA5CQAAAAEweZApHVI91wi/Fd5eUj3XCCFDSVEuVFNFOjMwODYuSVFfRUFSTklOR19DTy5GWTIwMTcBAAAA0l8NAAIAAAAFMzAzODUBCAAAAAUAAAABMQEAAAAKMTg0NTU1NTAxMgMAAAACNzkCAAAAATcEAAAAATAHAAAACTkvMTkv</t>
  </si>
  <si>
    <t>MjAxOQgAAAAJMi8yOC8yMDE3CQAAAAEwsKymJlI91wja/z9dUj3XCCVDSVEuTkFTREFRR1M6QU1aTi5JUV9PVEhFUl9SRVYuRlkyMDA4AQAAAD1JAAADAAAAAAB74W4gUj3XCGbQVF5SPdcIJkNJUS5UU0U6MzA4Ni5JUV9DQVNIX0FDUVVJUkVfQ0YuRlkyMDE3AQAAANJfDQADAAAAAACo06YmUj3XCGOhN11SPdcIJUNJUS5OWVNFOlRHVC5JUV9TVF9ERUJUX1JFUEFJRC5GWTIwMTQBAAAAZqkCAAIAAAAELTg5MAEIAAAABQAAAAExAQAAAAoxNzgwMjU5MTk3AwAAAAMxNjACAAAABDIwNDQEAAAAATAHAAAACTkvMTkvMjAxOQgAAAAIMi8xLzIwMTQJAAAAATCn2HohUj3XCEQkG15SPdcIKkNJUS5TR1g6QzMxLklRX01JTk9SSVRZX0lOVEVSRVNUX0NGLkZZMjAxMAEAAADSUSUAAwAAAAAASKWNIlI91wiE2/xdUj3XCC1DSVEuVFNFOjgyMzMuSVFfT1RIRVJfSU5WRVNUX0FDVF9TVVBQTC5GWTIwMTcBAAAAdV0NAAIAAAAEMTM5MwEIAAAABQAAAAExAQAAAAoxODQ1NTU0OTk3AwAAAAI3OQIAAAAEMjA1MQQAAAABMAcAAAAJOS8xOS8yMDE5CAAAAAkyLzI4LzIwMTcJAAAAATACxTsoUj3XCECbD11SPdcIH0NJUS5UU0U6MzA4Ni5JUV9UT1RBTF9DTC5GWTIwMDgBAAAA0l8NAAIAAAAGMjc4MjU5AQgAAAAFAAAAATEBAAAACjEwNjkxMzMzMTYDAAAAAjc5AgAAAAQxMDA5BAAAAAEwBwAAAAk5LzE5LzIwMTkIAAAA</t>
  </si>
  <si>
    <t>CTIvMjkvMjAwOAkAAAABMLqUHSdSPdcIeaFFXVI91wglQ0lRLlRTRTozMDk5LklRX0NBUElUQUxfTEVBU0VTLkZZMjAxMAEAAAA5WoYGAwAAAAAA52alJ1I91wiPRwpdUj3XCB9DSVEuVFNFOjgyNTIuSVFfVE9UQUxfQ0EuRlkyMDE4AQAAAEFVDQACAAAABjYyOTk5NAEIAAAABQAAAAExAQAAAAoxODk0NTY3NzU2AwAAAAI3OQIAAAAEMTAwOAQAAAABMAcAAAAJOS8xOS8yMDE5CAAAAAkzLzMxLzIwMTgJAAAAATAeE9gkUj3XCHRvnV1SPdcIGUNJUS5UU0U6ODkwNS5JUV9BUi5GWTIwMTkBAAAACMBUAAIAAAAENzM5MgEIAAAABQAAAAExAQAAAAoxOTY3MDA0Nzk5AwAAAAI3OQIAAAAEMTAyMQQAAAABMAcAAAAJOS8xOS8yMDE5CAAAAAkyLzI4LzIwMTkJAAAAATCtcnkkUj3XCI0iq11SPdcII0NJUS5UU0U6ODI1MS5JUV9UT1RBTF9FUVVJVFkuRlkyMDA3AQAAADleDQACAAAABTcwNzc3AQgAAAAFAAAAATEBAAAACTYxMTY2MTg3MgMAAAACNzkCAAAABDEyNzUEAAAAATAHAAAACTkvMTkvMjAxOQgAAAAJMi8yOC8yMDA3CQAAAAEwKBsxHFI91wiVTN5cUj3XCCZDSVEuTllTRTpKV04uSVFfT1RIRVJfTFRfQVNTRVRTLkZZMjAxMAEAAADXfQAAAgAAAAMyMzABCAAAAAUAAAABMQEAAAAKMTUyOTM5OTMzNAMAAAADMTYwAgAAAAQxMDYwBAAAAAEwBwAAAAk5LzE5LzIwMTkIAAAACTEvMzAvMjAxMAkAAAABMFzv</t>
  </si>
  <si>
    <t>XiNSPdcIQq7NXVI91wghQ0lRLlNHWDpDMzEuSVFfT1RIRVJfSU5UQU4uRlkyMDE0AQAAANJRJQACAAAABTE1LjE2AQgAAAAFAAAAATEBAAAACjE3ODE4NDE4MzgDAAAAAzEzOAIAAAAEMTA0MAQAAAABMAcAAAAJOS8xOS8yMDE5CAAAAAoxMi8zMS8yMDE0CQAAAAEwm0lVIlI91wi0Lu1dUj3XCBxDSVEuVFNFOjgyNTEuSVFfQ0FQRVguRlkyMDE1AQAAADleDQACAAAABS05MjE4AQgAAAAFAAAAATEBAAAACjE3NDIyNDM2NzgDAAAAAjc5AgAAAAQyMDIxBAAAAAEwBwAAAAk5LzE5LzIwMTkIAAAACTIvMjgvMjAxNQkAAAABMI1t8CVSPdcIhixMXVI91wg5Q0lRLk5BU0RBUUdTOkFNWk4uSVFfVE9UQUxfT1VUU1RBTkRJTkdfRklMSU5HX0RBVEUuRlkyMDE3AQAAAD1JAAACAAAAAzQ4NAEEAAAABQAAAAE1AQAAAAoxOTQzNTA3MTY3AgAAAAUyNDE1MwYAAAABMHZiOiBSPdcI20BlXlI91wglQ0lRLlRTRTo4MjMzLklRX0NBU0hfU1RfSU5WRVNULkZZMjAxOQEAAAB1XQ0AAgAAAAU5NzA5MAEIAAAABQAAAAExAQAAAAoxOTY3MDA0NzU3AwAAAAI3OQIAAAAEMTAwMgQAAAABMAcAAAAJOS8xOS8yMDE5CAAAAAkyLzI4LzIwMTkJAAAAATBr7DsoUj3XCNw2CV1SPdcIK0NJUS5UU0U6MzA5OS5JUV9SRVRVUk5fQ09NTU9OX0VRVUlUWS5GWTIwMTMBAAAAOVqGBgIAAAAGNS4zMjMxAQgAAAAFAAAAATEBAAAACjE2MjQw</t>
  </si>
  <si>
    <t>NTE3NTYDAAAAAjc5AgAAAAUzMzMyMAQAAAABMAcAAAAJOS8xOS8yMDE5CAAAAAkzLzMxLzIwMTMJAAAAATC2sDEfUj3XCLB+nF5SPdcIKkNJUS5UU0U6ODIzMy5JUV9URVZfRUJJVERBLjIwMDAuMjAxOS8wMi8yOAEAAAB1XQ0AAgAAAAg2LjE4NDQ5MwEHAAAABQAAAAExAQAAAAoxOTQyMjg1MTkyAwAAAAEwAgAAAAYxMDAwMzAEAAAAATAHAAAACTIvMjgvMjAxOQgAAAAJMi8yOC8yMDE5ABCpPVI91whtwddcUj3XCCBDSVEuTllTRTpUR1QuSVFfT1RIRVJfUkVWLkZZMjAxOQEAAABmqQIAAgAAAAM5MjMBCAAAAAUAAAABMQEAAAAKMTk0OTQ5ODg3MwMAAAADMTYwAgAAAAMzNTcEAAAAATAHAAAACTkvMTkvMjAxOQgAAAAIMi8yLzIwMTkJAAAAATAjhnUhUj3XCOINKl5SPdcIGUNJUS5UU0U6ODIzMy5JUV9GWC5GWTIwMTYBAAAAdV0NAAIAAAAFLTMyNzgBCAAAAAUAAAABMQEAAAAKMTc5NDk3NjgzNgMAAAACNzkCAAAABDIxNDQEAAAAATAHAAAACTkvMTkvMjAxOQgAAAAJMi8yOS8yMDE2CQAAAAEwDp47KFI91wikc+VcUj3XCCpDSVEuVFNFOjMwOTkuSVFfVE9UQUxfRVFVSVRZLkZZMjAxNy4uLi5KUFkBAAAAOVqGBgIAAAAGNTc5NzgxAQgAAAAFAAAAATEBAAAACjE4NDc5MTIzNDIDAAAAAjc5AgAAAAQxMjc1BAAAAAEwBwAAAAk5LzE5LzIwMTkIAAAACTMvMzEvMjAxNwkAAAABMLTNKB1SPdcIakLxXlI9</t>
  </si>
  <si>
    <t>1wglQ0lRLlRTRTo4MjUxLklRX0dBSU5fQVNTRVRTX0NGLkZZMjAxMQEAAAA5Xg0AAgAAAAMyMTkBCAAAAAUAAAABMQEAAAAKMTQ1ODI0MjAwMgMAAAACNzkCAAAABDIwMjYEAAAAATAHAAAACTkvMTkvMjAxOQgAAAAJMi8yOC8yMDExCQAAAAEwmrrwJVI91wiNzSBdUj3XCBlDSVEuVFNFOjMwOTkuSVFfQUUuRlkyMDE1AQAAADlahgYCAAAABTEwNTQ5AQgAAAAFAAAAATEBAAAACjE3NDQ4MTQ2NzIDAAAAAjc5AgAAAAQxMDE2BAAAAAEwBwAAAAk5LzE5LzIwMTkIAAAACTMvMzEvMjAxNQkAAAABMLqUHSdSPdcIS/QZXVI91wgrQ0lRLk5BU0RBUUdTOkFNWk4uSVFfTE9BTlNfUkVDRUlWX0xULkZZMjAxOAEAAAA9SQAAAwAAAAAAZ4k6IFI91whuV4deUj3XCCtDSVEuVFNFOjgyMzMuSVFfTUlOT1JJVFlfSU5URVJFU1RfQ0YuRlkyMDE5AQAAAHVdDQADAAAAAABr7DsoUj3XCM9dCV1SPdcIJUNJUS5OWVNFOk0uSVFfTkVUX0lOVEVSRVNUX0VYUC5GWTIwMTMBAAAAi9oEAAIAAAAELTQyMgEIAAAABQAAAAExAQAAAAoxNzI2NDQ2Mjc3AwAAAAMxNjACAAAAAzM2OAQAAAABMAcAAAAJOS8xOS8yMDE5CAAAAAgyLzIvMjAxMwkAAAABMEjJPyFSPdcI8sU1XlI91wgeQ0lRLlRTRTo4MjQyLklRX1dJUF9JTlYuRlkyMDE5AQAAAP1rDQACAAAAAzMyOQEIAAAABQAAAAExAQAAAAoxOTY5MTU0NzMxAwAAAAI3OQIAAAAE</t>
  </si>
  <si>
    <t>MzIxOQQAAAABMAcAAAAJOS8xOS8yMDE5CAAAAAkzLzMxLzIwMTkJAAAAATDXtq8jUj3XCFEH0V1SPdcIKUNJUS5UU0U6MzA4Ni5JUV9ERUJUX0VRVUlWX05FVF9QQk8uRlkyMDE3AQAAANJfDQACAAAABTIwODY3AQgAAAAFAAAAATEBAAAACjE4NDU1NTUwMTIDAAAAAjc5AgAAAAUyMTY3OQQAAAABMAcAAAAJOS8xOS8yMDE5CAAAAAkyLzI4LzIwMTcJAAAAATCo06YmUj3XCDrkUF1SPdcILUNJUS5OWVNFOkpXTi5JUV9PVEhFUl9JTlZFU1RfQUNUX1NVUFBMLkZZMjAxOQEAAADXfQAAAgAAAAExAQgAAAAFAAAAATEBAAAACjE5NTAxNTE2MTgDAAAAAzE2MAIAAAAEMjA1MQQAAAABMAcAAAAJOS8xOS8yMDE5CAAAAAgyLzIvMjAxOQkAAAABMJ6gjyJSPdcI5b//XVI91wgoQ0lRLk5ZU0U6SldOLklRX1RPVEFMX0RJVl9QQUlEX0NGLkZZMjAxMAEAAADXfQAAAgAAAAQtMTM5AQgAAAAFAAAAATEBAAAACjE1MjkzOTkzMzQDAAAAAzE2MAIAAAAEMjAyMgQAAAABMAcAAAAJOS8xOS8yMDE5CAAAAAkxLzMwLzIwMTAJAAAAATBc714jUj3XCMJ22l1SPdcIG0NJUS5OWVNFOlRHVC5JUV9HUFBFLkZZMjAxNAEAAABmqQIAAgAAAAU0MDQ3OAEIAAAABQAAAAExAQAAAAoxNzgwMjU5MTk3AwAAAAMxNjACAAAABDExNjkEAAAAATAHAAAACTkvMTkvMjAxOQgAAAAIMi8xLzIwMTQJAAAAATC2sXohUj3XCLeCDl5SPdcIIkNJ</t>
  </si>
  <si>
    <t>US5UU0U6ODIzMy5JUV9DQVNIX0lOVkVTVC5GWTIwMTgBAAAAdV0NAAIAAAAGLTYyMjg2AQgAAAAFAAAAATEBAAAACjE4OTE3ODI5OTQDAAAAAjc5AgAAAAQyMDA1BAAAAAEwBwAAAAk5LzE5LzIwMTkIAAAACTIvMjgvMjAxOAkAAAABMGvsOyhSPdcImQ/tXFI91wgiQ0lRLlRTRTo4MjQyLklRX0VCSVRfTUFSR0lOLkZZMjAwOQEAAAD9aw0AAgAAAAYyLjYzMzYBCAAAAAUAAAABMQEAAAAKMTM4MjY2MTMyMgMAAAACNzkCAAAABDQwNTMEAAAAATAHAAAACTkvMTkvMjAxOQgAAAAJMy8zMS8yMDA5CQAAAAEwSWJEHlI91wiPwbVeUj3XCC9DSVEuTllTRTpNLklRX0NIQU5HRV9ORVRfV09SS0lOR19DQVBJVEFMLkZZMjAwOQEAAACL2gQAAgAAAAMxNDgBCAAAAAUAAAABMQEAAAAKMTQzODcxODgwMQMAAAADMTYwAgAAAAQ0NDIxBAAAAAEwBwAAAAk5LzE5LzIwMTkIAAAACTEvMzEvMjAwOQkAAAABMGpUPyFSPdcIkB4rXlI91wgnQ0lRLlNHWDpDMzEuSVFfREVGX1RBWF9BU1NFVFNfTFQuRlkyMDEzAQAAANJRJQACAAAABjc3LjE0OQEIAAAABQAAAAExAQAAAAoxNzI3MDUyNTg5AwAAAAMxMzgCAAAABDEwMjYEAAAAATAHAAAACTkvMTkvMjAxOQgAAAAKMTIvMzEvMjAxMwkAAAABMCAajiJSPdcIuODsXVI91wg0Q0lRLlRTRTo4OTA1LklRX1RPVEFMX09VVFNUQU5ESU5HX0ZJTElOR19EQVRFLkZZMjAxMgEAAAAI</t>
  </si>
  <si>
    <t>wFQAAgAAAAoxOTkuMjUyMzkxAQQAAAAFAAAAATUBAAAACjE1NTE3MjE2NTYCAAAABTI0MTUzBgAAAAEw39XYJFI91wivBaBdUj3XCCVDSVEuVFNFOjgyNDIuSVFfRElMVVRfRVBTX0VYQ0wuRlkyMDE3AQAAAP1rDQACAAAACjExNS4yNzk5OTkBCAAAAAUAAAABMQEAAAAKMTg0NzkxMjI5NgMAAAACNzkCAAAAAzE0MgQAAAABMAcAAAAJOS8xOS8yMDE5CAAAAAkzLzMxLzIwMTcJAAAAATDEaK8jUj3XCHC+sl1SPdcIIENJUS5UU0U6MzA5OS5JUV9GVUxMX1RJTUUuRlkyMDE0AQAAADlahgYCAAAABTEyNjAzALqUHSdSPdcILKb9XFI91wgjQ0lRLk5ZU0U6VEdULklRX1RPVEFMX1JFQ0VJVi5GWTIwMDkBAAAAZqkCAAIAAAADNjY5AQgAAAAFAAAAATEBAAAACjE0MzU1NzEyNzADAAAAAzE2MAIAAAAEMTAwMQQAAAABMAcAAAAJOS8xOS8yMDE5CAAAAAkxLzMxLzIwMDkJAAAAATDPFXohUj3XCMZQGV5SPdcIJkNJUS5UU0U6ODI0Mi5JUV9MVF9ERUJUX0NBUElUQUwuRlkyMDEzAQAAAP1rDQACAAAABzE4LjA1NDgBCAAAAAUAAAABMQEAAAAKMTYyMzk0MTc0MQMAAAACNzkCAAAABDQxODcEAAAAATAHAAAACTkvMTkvMjAxOQgAAAAJMy8zMS8yMDEzCQAAAAEwQYlEHlI91whWbr5eUj3XCCxDSVEuVFNFOjg5MDUuSVFfTkVUX0RFQlRfRUJJVERBX0NBUEVYLkZZMjAxOAEAAAAIwFQAAwAAAAJOTQEIAAAABQAAAAEx</t>
  </si>
  <si>
    <t>AQAAAAoxODkxNzgyODMzAwAAAAI3OQIAAAAFMjMzMTQEAAAAATAHAAAACTkvMTkvMjAxOQgAAAAJMi8yOC8yMDE4CQAAAAEwnzpEHlI91wiv15heUj3XCCFDSVEuVFNFOjgyNDIuSVFfU0dBX01BUkdJTi5GWTIwMTgBAAAA/WsNAAIAAAAHMjYuNDA5MgEIAAAABQAAAAExAQAAAAoxODk0MzE1NDUwAwAAAAI3OQIAAAAENDM3NQQAAAABMAcAAAAJOS8xOS8yMDE5CAAAAAkzLzMxLzIwMTgJAAAAATBxsEQeUj3XCA1N0V5SPdcIHUNJUS5UU0U6MzA5OS5JUV9FQklUREEuRlkyMDE3AQAAADlahgYCAAAABTUwNTk0AQgAAAAFAAAAATEBAAAACjE4NDc5MTIzNDIDAAAAAjc5AgAAAAQ0MDUxBAAAAAEwBwAAAAk5LzE5LzIwMTkIAAAACTMvMzEvMjAxNwkAAAABMLC7HSdSPdcIw/8qXVI91wguQ0lRLk5BU0RBUUdTOkFNWk4uSVFfREFZU19JTlZFTlRPUllfT1VULkZZMjAxNwEAAAA9SQAAAgAAAAk0NC44NDkzNzUBCAAAAAUAAAABMQEAAAAKMTk0MzUwNzE2NwMAAAADMTYwAgAAAAQ0MDM1BAAAAAEwBwAAAAk5LzE5LzIwMTkIAAAACjEyLzMxLzIwMTcJAAAAATD7vmUdUj3XCL3S4F5SPdcIJUNJUS5TR1g6QzMxLklRX0FTU0VUX1dSSVRFRE9XTi5GWTIwMTQBAAAA0lElAAIAAAAHNDU2LjA2MQEIAAAABQAAAAExAQAAAAoxNzgxODQxODM4AwAAAAMxMzgCAAAAAjMyBAAAAAEwBwAAAAk5LzE5LzIwMTkIAAAACjEy</t>
  </si>
  <si>
    <t>LzMxLzIwMTQJAAAAATB4IlUiUj3XCLouAl5SPdcIHUNJUS5OWVNFOkpXTi5JUV9FQklUREEuRlkyMDA4AQAAANd9AAACAAAABDE0MDABCAAAAAUAAAABMQEAAAAKMTM0MzAxNDg0NwMAAAADMTYwAgAAAAQ0MDUxBAAAAAEwBwAAAAk5LzE5LzIwMTkIAAAACDIvMi8yMDA4CQAAAAEw17avI1I91wgkmNVdUj3XCCdDSVEuVFNFOjgyNTIuSVFfQ0FTSF9PUEVSLkZZMjAxNS4uLi5KUFkBAAAAQVUNAAIAAAAFMTIzMTABCAAAAAUAAAABMQEAAAAKMTc0NTIxNDQyNAMAAAACNzkCAAAABDIwMDYEAAAAATAHAAAACTkvMTkvMjAxOQgAAAAJMy8zMS8yMDE1CQAAAAEwhWkpHVI91wgzLPJeUj3XCCBDSVEuU0dYOkMzMS5JUV9JTkNfRVFVSVRZLkZZMjAwNwEAAADSUSUAAwAAAAAAnqCPIlI91wiOAgReUj3XCCVDSVEuVFNFOjg5MDUuSVFfTFRfREVCVF9SRVBBSUQuRlkyMDE5AQAAAAjAVAACAAAABi0zNTc1OQEIAAAABQAAAAExAQAAAAoxOTY3MDA0Nzk5AwAAAAI3OQIAAAAEMjAzNgQAAAABMAcAAAAJOS8xOS8yMDE5CAAAAAkyLzI4LzIwMTkJAAAAATCtcnkkUj3XCH5wq11SPdcIJ0NJUS5TR1g6QzMxLklRX0ZJWEVEX0FTU0VUX1RVUk5TLkZZMjAxMAEAAADSUSUAAgAAAAgyLjM5ODExNgEIAAAABQAAAAExAQAAAAoxNTQxOTY4OTI0AwAAAAMxMzgCAAAABDQwNjYEAAAAATAHAAAACTkvMTkvMjAxOQgAAAAKMTIv</t>
  </si>
  <si>
    <t>MzEvMjAxMAkAAAABMCLDIh5SPdcIgbzMXlI91wgkQ0lRLlRTRTo4MjMzLklRX0NPTU1PTl9ESVZfQ0YuRlkyMDEyAQAAAHVdDQACAAAABS0zMjk5AQgAAAAFAAAAATEBAAAACjE3MTYxMzQwOTgDAAAAAjc5AgAAAAQyMDc0BAAAAAEwBwAAAAk5LzE5LzIwMTkIAAAACTIvMjkvMjAxMgkAAAABMJl3OyhSPdcIWxXyXFI91wgiQ0lRLlNHWDpDMzEuSVFfRElMVVRfV0VJR0hULkZZMjAxMwEAAADSUSUAAgAAAAg0NjA1Ljg4OQAz840iUj3XCO926F1SPdcIJUNJUS5OWVNFOlRHVC5JUV9TVF9ERUJUX1JFUEFJRC5GWTIwMTIBAAAAZqkCAAMAAAAAAL+KeiFSPdcIb2EaXlI91wgpQ0lRLk5ZU0U6SldOLklRX0RBWVNfSU5WRU5UT1JZX09VVC5GWTIwMTcBAAAA130AAAIAAAAJNzQuMDUyODg4AQgAAAAFAAAAATEBAAAACjE5NTAxNTE2MjgDAAAAAzE2MAIAAAAENDAzNQQAAAABMAcAAAAJOS8xOS8yMDE5CAAAAAkxLzI4LzIwMTcJAAAAATBe/kQeUj3XCLpdxF5SPdcIKkNJUS5UU0U6ODIzMy5JUV9DVVJSRU5UX1BPUlRfTEVBU0VTLkZZMjAwOAEAAAB1XQ0AAwAAAAAAlbQ6KFI91wjtjwxdUj3XCCZDSVEuVFNFOjgyMzMuSVFfT1RIRVJfTFRfQVNTRVRTLkZZMjAxMgEAAAB1XQ0AAgAAAAU4MDIzMwEIAAAABQAAAAExAQAAAAoxNzE2MTM0MDk4AwAAAAI3OQIAAAAEMTA2MAQAAAABMAcAAAAJOS8xOS8yMDE5CAAA</t>
  </si>
  <si>
    <t>AAkyLzI5LzIwMTIJAAAAATAlUDsoUj3XCBTu41xSPdcII0NJUS5UU0U6MzA4Ni5JUV9CQVNJQ19XRUlHSFQuRlkyMDE3AQAAANJfDQACAAAABzI2MS41NDcAsKymJlI91wiuhUhdUj3XCCZDSVEuTkFTREFRR1M6QU1aTi5JUV9ORVRfQ0hBTkdFLkZZMjAxMAEAAAA9SQAAAgAAAAMzMzMBCAAAAAUAAAABMQEAAAAKMTU4NTU0NzA5MQMAAAADMTYwAgAAAAQyMDkzBAAAAAEwBwAAAAk5LzE5LzIwMTkIAAAACjEyLzMxLzIwMTAJAAAAATAvj1sgUj3XCLWka15SPdcIJENJUS5UU0U6ODI0Mi5JUV9TQUxFX0lOVEFOX0NGLkZZMjAxNgEAAAD9aw0AAgAAAAUtMjI0OAEIAAAABQAAAAExAQAAAAoxNzk3NjM2OTk2AwAAAAI3OQIAAAAEMjAyOQQAAAABMAcAAAAJOS8xOS8yMDE5CAAAAAkzLzMxLzIwMTYJAAAAATDEaK8jUj3XCDv2ul1SPdcIH0NJUS5TR1g6QzMxLklRX0NBU0hfT1BFUi5GWTIwMTMBAAAA0lElAAIAAAAHOTU2LjE4OAEIAAAABQAAAAExAQAAAAoxNzI3MDUyNTg5AwAAAAMxMzgCAAAABDIwMDYEAAAAATAHAAAACTkvMTkvMjAxOQgAAAAKMTIvMzEvMjAxMwkAAAABMCAajiJSPdcI8p3oXVI91wgvQ0lRLk5ZU0U6VEdULklRX0lNUFVUX09QRVJfTEVBU0VfSU5UX0VYUC5GWTIwMTUBAAAAZqkCAAIAAAAINzAuMTc0MDgBCAAAAAUAAAABMQEAAAAKMTgzMTE0ODc1MwMAAAADMTYwAgAAAAUyMTY3MgQA</t>
  </si>
  <si>
    <t>AAABMAcAAAAJOS8xOS8yMDE5CAAAAAkxLzMxLzIwMTUJAAAAATBE6XQhUj3XCExFJF5SPdcIJkNJUS5UU0U6MzA5OS5JUV9TQUxFU19NQVJLRVRJTkcuRlkyMDE4AQAAADlahgYCAAAABTIwMzY1AQgAAAAFAAAAATEBAAAACjE4OTM4MDYwMzYDAAAAAjc5AgAAAAUyMTU2MQQAAAABMAcAAAAJOS8xOS8yMDE5CAAAAAkzLzMxLzIwMTgJAAAAATCl4h0nUj3XCEqFM11SPdcIKkNJUS5UU0U6ODIzMy5JUV9DVVJSRU5UX1BPUlRfTEVBU0VTLkZZMjAxNgEAAAB1XQ0AAgAAAAM2OTgBCAAAAAUAAAABMQEAAAAKMTc5NDk3NjgzNgMAAAACNzkCAAAABDEwOTAEAAAAATAHAAAACTkvMTkvMjAxOQgAAAAJMi8yOS8yMDE2CQAAAAEwmXc7KFI91whuJg9dUj3XCChDSVEuTkFTREFRR1M6QU1aTi5JUV9UT1RBTF9BU1NFVFMuRlkyMDE4AQAAAD1JAAACAAAABjE2MjY0OAEIAAAABQAAAAExAQAAAAoxOTQzNTA3MTY4AwAAAAMxNjACAAAABDEwMDcEAAAAATAHAAAACTkvMTkvMjAxOQgAAAAKMTIvMzEvMjAxOAkAAAABMGeJOiBSPdcIlUZxXlI91wgpQ0lRLk5ZU0U6SldOLklRX1RPVEFMX0RFQlRfQ0FQSVRBTC5GWTIwMTcBAAAA130AAAIAAAAHNzYuMTI1MQEIAAAABQAAAAExAQAAAAoxOTUwMTUxNjI4AwAAAAMxNjACAAAABDQxODYEAAAAATAHAAAACTkvMTkvMjAxOQgAAAAJMS8yOC8yMDE3CQAAAAEwXv5EHlI91wjD</t>
  </si>
  <si>
    <t>K89eUj3XCClDSVEuVFNFOjgyNTIuSVFfVE9UQUxfREVCVF9DQVBJVEFMLkZZMjAwOAEAAABBVQ0AAgAAAAc0NS4xNzkyAQgAAAAFAAAAATEBAAAACjEwNjI3NDUyMTgDAAAAAjc5AgAAAAQ0MTg2BAAAAAEwBwAAAAk5LzE5LzIwMTkIAAAACTMvMzEvMjAwOAkAAAABMMbWdh5SPdcIrJq8XlI91wgjQ0lRLk5ZU0U6VEdULklRX1RPVEFMX0FTU0VUUy5GWTIwMDgBAAAAZqkCAAIAAAAFNDQ1NjABCAAAAAUAAAABMQEAAAAKMTM0MjYxODA3MQMAAAADMTYwAgAAAAQxMDA3BAAAAAEwBwAAAAk5LzE5LzIwMTkIAAAACDIvMi8yMDA4CQAAAAEwOAxWIlI91wj7fBBeUj3XCCBDSVEuU0dYOkMzMS5JUV9DQVNIX0VRVUlWLkZZMjAxNQEAAADSUSUAAgAAAAg0MTczLjI4MQEIAAAABQAAAAExAQAAAAoxODM0MTI2MzE5AwAAAAMxMzgCAAAABDEwOTYEAAAAATAHAAAACTkvMTkvMjAxOQgAAAAKMTIvMzEvMjAxNQkAAAABMJtJVSJSPdcIHmH+XVI91wgmQ0lRLk5ZU0U6TS5JUV9GSVhFRF9BU1NFVF9UVVJOUy5GWTIwMDgBAAAAi9oEAAIAAAAIMi4zNDI2ODEBCAAAAAUAAAABMQEAAAAKMTM0NzMwMDQ0NAMAAAADMTYwAgAAAAQ0MDY2BAAAAAEwBwAAAAk5LzE5LzIwMTkIAAAACDIvMi8yMDA4CQAAAAEw914jHlI91wiYCuJeUj3XCC9DSVEuVFNFOjMwOTkuSVFfT1RIRVJfTk9OX09QRVJfRVhQX1NVUFBMLkZZMjAxOAEA</t>
  </si>
  <si>
    <t>AAA5WoYGAgAAAAQtMzE3AQgAAAAFAAAAATEBAAAACjE4OTM4MDYwMzYDAAAAAjc5AgAAAAI4NQQAAAABMAcAAAAJOS8xOS8yMDE5CAAAAAkzLzMxLzIwMTgJAAAAATCl4h0nUj3XCAonVV1SPdcIOUNJUS5UU0U6ODIzMy5JUV9DVVNUT01fQkVUQS4tMTA0Vy4yMDExLzAyLzI4Li5eTjIyNS5KUFkuSAEAAAB1XQ0AAgAAABEwLjk0MzgyNjYyNjQyODc0NwAcgQU9Uj3XCOADwFxSPdcIG0NJUS5OWVNFOlRHVC5JUV9FQklULkZZMjAwOAEAAABmqQIAAgAAAAQ1MjcyAQgAAAAFAAAAATEBAAAACjEzNDI2MTgwNzEDAAAAAzE2MAIAAAADNDAwBAAAAAEwBwAAAAk5LzE5LzIwMTkIAAAACDIvMi8yMDA4CQAAAAEwTOVVIlI91whkRQheUj3XCB9DSVEuU0dYOkMzMS5JUV9ESVZFU1RfQ0YuRlkyMDE2AQAAANJRJQACAAAABzE3MS4xNTIBCAAAAAUAAAABMQEAAAAKMTg4MTY2MDU0MAMAAAADMTM4AgAAAAQyMDc3BAAAAAEwBwAAAAk5LzE5LzIwMTkIAAAACjEyLzMxLzIwMTYJAAAAATCXl1UiUj3XCBu6+l1SPdcII0NJUS5TR1g6QzMxLklRX09USEVSX0xJQUJfTFQuRlkyMDA5AQAAANJRJQACAAAABjQ2Mi41NQEIAAAABQAAAAExAQAAAAoxNDQxNDM0Njg1AwAAAAMxMzgCAAAABDEwNjIEAAAAATAHAAAACTkvMTkvMjAxOQgAAAAKMTIvMzEvMjAwOQkAAAABMFxXjSJSPdcIRz/nXVI91wglQ0lRLk5ZU0U6TS5JUV9D</t>
  </si>
  <si>
    <t>QVNIX09QRVIuRlkyMDExLi4uLkpQWQEAAACL2gQAAgAAAAkxMjM3NzAuNjEBCAAAAAUAAAABMQEAAAAKMTU5ODc2MzM2NQMAAAACNzkCAAAABDIwMDYEAAAAATAHAAAACTkvMTkvMjAxOQgAAAAJMS8yOS8yMDExCQAAAAEweZApHVI91winm/ReUj3XCBxDSVEuVFNFOjgyNTIuSVFfQ0FQRVguRlkyMDE1AQAAAEFVDQACAAAABi0xMDg3NAEIAAAABQAAAAExAQAAAAoxNzQ1MjE0NDI0AwAAAAI3OQIAAAAEMjAyMQQAAAABMAcAAAAJOS8xOS8yMDE5CAAAAAkzLzMxLzIwMTUJAAAAATA87NckUj3XCLVkaV1SPdcIJkNJUS5OWVNFOk0uSVFfVE9UQUxfREVCVC5GWTIwMTUuLi4uSlBZAQAAAIvaBAACAAAACjg1ODE4Ni4yMzUBCAAAAAUAAAABMQEAAAAKMTgzMzkxOTU1NgMAAAACNzkCAAAABDQxNzMEAAAAATAHAAAACTkvMTkvMjAxOQgAAAAJMS8zMS8yMDE1CQAAAAEwmhspHVI91whnN/VeUj3XCC1DSVEuVFNFOjg5MDUuSVFfT1RIRVJfSU5WRVNUX0FDVF9TVVBQTC5GWTIwMTMBAAAACMBUAAIAAAANLTE0MTY4LjMzMzU5NgEIAAAABQAAAAExAQAAAAoxNjIxMjI5MDEzAwAAAAI3OQIAAAAEMjA1MQQAAAABMAcAAAAJOS8xOS8yMDE5CAAAAAkyLzI4LzIwMTMJAAAAATDU/NgkUj3XCFVal11SPdcILkNJUS5UU0U6ODI1MS5JUV9UT1RBTF9ERUJUX0VCSVREQV9DQVBFWC5GWTIwMTYBAAAAOV4NAAMAAAACTk0B</t>
  </si>
  <si>
    <t>CAAAAAUAAAABMQEAAAAKMTc5NTIyNDczNgMAAAACNzkCAAAABTIzMzEzBAAAAAEwBwAAAAk5LzE5LzIwMTkIAAAACTIvMjkvMjAxNgkAAAABMMbWdh5SPdcIHAq4XlI91wgfQ0lRLlRTRTo4MjUxLklRX1RSRUFTVVJZLkZZMjAxMQEAAAA5Xg0AAgAAAAMtNjEBCAAAAAUAAAABMQEAAAAKMTQ1ODI0MjAwMgMAAAACNzkCAAAABDEyNDgEAAAAATAHAAAACTkvMTkvMjAxOQgAAAAJMi8yOC8yMDExCQAAAAEwp5PwJVI91wgtBSldUj3XCC5DSVEuVFNFOjMwODYuSVFfT1RIRVJfRklOQU5DRV9BQ1RfU1VQUEwuRlkyMDEwAQAAANJfDQACAAAABC0xNDABCAAAAAUAAAABMQEAAAAKMTM3MzE1OTMyNQMAAAACNzkCAAAABDIwNTAEAAAAATAHAAAACTkvMTkvMjAxOQgAAAAJMi8yOC8yMDEwCQAAAAEwsLsdJ1I91wjgm05dUj3XCCZDSVEuVFNFOjMwOTkuSVFfRklMSU5HX0NVUlJFTkNZLkZZMjAxNgEAAAA5WoYGAwAAAANKUFkAsLsdJ1I91whmyExdUj3XCCxDSVEuVFNFOjg5MDUuSVFfSU1QVVRfT1BFUl9MRUFTRV9ERVBSLkZZMjAxNwEAAAAIwFQAAgAAAAsxNDUzLjE2NDY3MgEIAAAABQAAAAExAQAAAAoxODQ1NTU0OTE1AwAAAAI3OQIAAAAFMjE2NzMEAAAAATAHAAAACTkvMTkvMjAxOQgAAAAJMi8yOC8yMDE3CQAAAAEwtkt5JFI91wggonZdUj3XCB1DSVEuTllTRTpUR1QuSVFfQ09NTU9OLkZZMjAxNwEAAABm</t>
  </si>
  <si>
    <t>qQIAAgAAAAI0NgEIAAAABQAAAAExAQAAAAoxOTQ5NDk4ODc2AwAAAAMxNjACAAAABDExMDMEAAAAATAHAAAACTkvMTkvMjAxOQgAAAAJMS8yOC8yMDE3CQAAAAEwKF91IVI91wiKdiBeUj3XCBlDSVEuVFNFOjgyNTIuSVFfQVIuRlkyMDEyAQAAAEFVDQACAAAABjI3MDc4NQEIAAAABQAAAAExAQAAAAoxNTU0OTUwNzEyAwAAAAI3OQIAAAAEMTAyMQQAAAABMAcAAAAJOS8xOS8yMDE5CAAAAAkzLzMxLzIwMTIJAAAAATCWd4olUj3XCElZX11SPdcIKENJUS5TR1g6QzMxLklRX0RBWVNfSU5WRU5UT1JZX09VVC5GWTIwMTQBAAAA0lElAAIAAAAKMTY0Ljg5NDk1NQEIAAAABQAAAAExAQAAAAoxNzgxODQxODM4AwAAAAMxMzgCAAAABDQwMzUEAAAAATAHAAAACTkvMTkvMjAxOQgAAAAKMTIvMzEvMjAxNAkAAAABMCPqIh5SPdcIi+7PXlI91wgkQ0lRLlNHWDpDMzEuSVFfR0FJTl9BU1NFVFNfQ0YuRlkyMDE3AQAAANJRJQACAAAACC00MjEuMTcxAQgAAAAFAAAAATEBAAAACjE5NTAxMzQ4NTQDAAAAAzEzOAIAAAAEMjAyNgQAAAABMAcAAAAJOS8xOS8yMDE5CAAAAAoxMi8zMS8yMDE3CQAAAAEwjb5VIlI91wiJ/OldUj3XCChDSVEuTkFTREFRR1M6QU1aTi5JUV9QRV9FWENMLi4yMDA1LzAyLzI4AQAAAD1JAAACAAAACTI1LjMwOTM1MgEHAAAABQAAAAExAQAAAAkxMTUwMjk4NzIDAAAAATACAAAABjEwMDAyNwQA</t>
  </si>
  <si>
    <t>AAABMAcAAAAJMi8yOC8yMDA1CAAAAAkyLzI4LzIwMDV1n6g8Uj3XCALYyFxSPdcIJUNJUS5UU0U6ODkwNS5JUV9ESUxVVF9FUFNfSU5DTC5GWTIwMTQBAAAACMBUAAIAAAAKMTA2LjkwOTk5OQEIAAAABQAAAAExAQAAAAoxNjgzMzEyMjM5AwAAAAI3OQIAAAABOAQAAAABMAcAAAAJOS8xOS8yMDE5CAAAAAkyLzI4LzIwMTQJAAAAATDU/NgkUj3XCKLDhl1SPdcIIkNJUS5UU0U6MzA5OS5JUV9FQklUX01BUkdJTi5GWTIwMTgBAAAAOVqGBgIAAAAFMS45MjQBCAAAAAUAAAABMQEAAAAKMTg5MzgwNjAzNgMAAAACNzkCAAAABDQwNTMEAAAAATAHAAAACTkvMTkvMjAxOQgAAAAJMy8zMS8yMDE4CQAAAAEwtrAxH1I91wi8zKpeUj3XCClDSVEuVFNFOjgyMzMuSVFfVE9UQUxfREVCVF9DQVBJVEFMLkZZMjAxNgEAAAB1XQ0AAgAAAAcyNy43NTk5AQgAAAAFAAAAATEBAAAACjE3OTQ5NzY4MzYDAAAAAjc5AgAAAAQ0MTg2BAAAAAEwBwAAAAk5LzE5LzIwMTkIAAAACTIvMjkvMjAxNgkAAAABMEicOR9SPdcIxAmVXlI91wgkQ0lRLlRTRTozMDk5LklRX0VRVUlUWV9NRVRIT0QuRlkyMDEwAQAAADlahgYCAAAABTYwNzA3AQgAAAAFAAAAATEBAAAACjEzODk1NzY0ODIDAAAAAjc5AgAAAAQzMDYzBAAAAAEwBwAAAAk5LzE5LzIwMTkIAAAACTMvMzEvMjAxMAkAAAABMOdmpSdSPdcIbkfuXFI91wglQ0lRLlRTRTozMDg2</t>
  </si>
  <si>
    <t>LklRX09USEVSX09QRVJfQUNULkZZMjAxNgEAAADSXw0AAgAAAAYtMTkxOTMBCAAAAAUAAAABMQEAAAAKMTc5NTIyNDczMwMAAAACNzkCAAAABDIwNDcEAAAAATAHAAAACTkvMTkvMjAxOQgAAAAJMi8yOS8yMDE2CQAAAAEwsKymJlI91whGLDddUj3XCCBDSVEuTllTRTpKV04uSVFfRElWX1NIQVJFLkZZMjAxNAEAAADXfQAAAgAAAAMxLjIBCAAAAAUAAAABMQEAAAAKMTc4MDY3MTMxNAMAAAADMTYwAgAAAAQzMDU4BAAAAAEwBwAAAAk5LzE5LzIwMTkIAAAACDIvMS8yMDE0CQAAAAEwLYxfI1I91wgMyspdUj3XCBtDSVEuVFNFOjgyMzMuSVFfR1BQRS5GWTIwMTcBAAAAdV0NAAMAAAAAAA6eOyhSPdcIBnTzXFI91wghQ0lRLlRTRTo4OTA1LklRX1NHQV9NQVJHSU4uRlkyMDE1AQAAAAjAVAACAAAABjkuNzA1NgEIAAAABQAAAAExAQAAAAoxNzQyMjQzNjUxAwAAAAI3OQIAAAAENDM3NQQAAAABMAcAAAAJOS8xOS8yMDE5CAAAAAkyLzI4LzIwMTUJAAAAATBlS3ceUj3XCH9osl5SPdcIF0NJUS5OWVNFOk0uSVFfR1AuRlkyMDA5AQAAAIvaBAACAAAABDk4ODMBCAAAAAUAAAABMQEAAAAKMTQzODcxODgwMQMAAAADMTYwAgAAAAIxMAQAAAABMAcAAAAJOS8xOS8yMDE5CAAAAAkxLzMxLzIwMDkJAAAAATAG+3UhUj3XCL3yQV5SPdcIIUNJUS5OWVNFOlRHVC5JUV9TR0FfTUFSR0lOLkZZMjAxOAEAAABmqQIAAgAA</t>
  </si>
  <si>
    <t>AAYyMC42MTUBCAAAAAUAAAABMQEAAAAKMTk0OTQ5ODg4NQMAAAADMTYwAgAAAAQ0Mzc1BAAAAAEwBwAAAAk5LzE5LzIwMTkIAAAACDIvMy8yMDE4CQAAAAEw914jHlI91whQ48VeUj3XCCVDSVEuTllTRTpKV04uSVFfUFJFRl9ESVZfT1RIRVIuRlkyMDEwAQAAANd9AAADAAAAAABc714jUj3XCPcz1l1SPdcILENJUS5OWVNFOkpXTi5JUV9ORVRfREVCVF9FQklUREFfQ0FQRVguRlkyMDE4AQAAANd9AAACAAAABjEuODA3MgEIAAAABQAAAAExAQAAAAoxOTUwMTUxNjMyAwAAAAMxNjACAAAABTIzMzE0BAAAAAEwBwAAAAk5LzE5LzIwMTkIAAAACDIvMy8yMDE4CQAAAAEwdSVFHlI91wijq8ReUj3XCC9DSVEuTllTRTpUR1QuSVFfT1RIRVJfTk9OX09QRVJfRVhQX1NVUFBMLkZZMjAxNAEAAABmqQIAAwAAAAAAtrF6IVI91witzyNeUj3XCCFDSVEuVFNFOjgyNTIuSVFfQ09NTU9OX1JFUC5GWTIwMDgBAAAAQVUNAAIAAAAGLTYxMTc3AQgAAAAFAAAAATEBAAAACjEwNjI3NDUyMTgDAAAAAjc5AgAAAAQyMTY0BAAAAAEwBwAAAAk5LzE5LzIwMTkIAAAACTMvMzEvMjAwOAkAAAABMALciSVSPdcI7QB4XVI91wgZQ0lRLlRTRTozMDg2LklRX0dXLkZZMjAxMAEAAADSXw0AAwAAAAAAsLsdJ1I91wg1rCxdUj3XCB1DSVEuTllTRTpKV04uSVFfR0FfRVhQLkZZMjAxNwEAAADXfQAAAwAAAAAAuFKPIlI91wiYHdBdUj3X</t>
  </si>
  <si>
    <t>CBhDSVEuMC5JUV9UT1RBTF9FUVVJVFkuRlkFAAAAAAAAAAgAAAAVKEludmFsaWQgVGltZSBQZXJpb2Qpd585IFI91wjrn5BeUj3XCCVDSVEuTllTRTpKV04uSVFfR1dfSU5UQU5fQU1PUlQuRlkyMDA5AQAAANd9AAADAAAAAAD9oV4jUj3XCLmzxF1SPdcIJkNJUS5OWVNFOkpXTi5JUV9MT0FOU19SRUNFSVZfTFQuRlkyMDE2AQAAANd9AAADAAAAAAC1K48iUj3XCPsB4V1SPdcIJENJUS5TR1g6QzMxLklRX09USEVSX0NMX1NVUFBMLkZZMjAxMwEAAADSUSUAAgAAAAgxMTE5LjQzNgEIAAAABQAAAAExAQAAAAoxNzI3MDUyNTg5AwAAAAMxMzgCAAAABDEwNTcEAAAAATAHAAAACTkvMTkvMjAxOQgAAAAKMTIvMzEvMjAxMwkAAAABMCAajiJSPdcIlvzwXVI91wgoQ0lRLlRTRTo4MjUxLklRX1RPVEFMX0RFQlRfRUJJVERBLkZZMjAwOQEAAAA5Xg0AAgAAAAcyLjY2NDY0AQgAAAAFAAAAATEBAAAACjEzNzM3MDY4MDcDAAAAAjc5AgAAAAQ0MTkyBAAAAAEwBwAAAAk5LzE5LzIwMTkIAAAACTIvMjgvMjAwOQkAAAABMJMlMh9SPdcIHm63XlI91wgaQ0lRLlRTRTo4MjQyLklRX1JFVi5GWTIwMTEBAAAA/WsNAAIAAAAGNDY1MDMzAQgAAAAFAAAAATEBAAAACjE0NjA3MTc2ODkDAAAAAjc5AgAAAAMxMTIEAAAAATAHAAAACTkvMTkvMjAxOQgAAAAJMy8zMS8yMDExCQAAAAEwNP6xI1I91wgInbBdUj3XCCVDSVEuVFNF</t>
  </si>
  <si>
    <t>OjMwODYuSVFfQ0FTSF9TVF9JTlZFU1QuRlkyMDA4AQAAANJfDQACAAAABTM5MDkzAQgAAAAFAAAAATEBAAAACjEwNjkxMzMzMTYDAAAAAjc5AgAAAAQxMDAyBAAAAAEwBwAAAAk5LzE5LzIwMTkIAAAACTIvMjkvMjAwOAkAAAABMLqUHSdSPdcIeaFFXVI91wghQ0lRLk5ZU0U6VEdULklRX0VCSVREQV9JTlQuRlkyMDE4AQAAAGapAgACAAAACTEyLjkyNDUyOAEIAAAABQAAAAExAQAAAAoxOTQ5NDk4ODg1AwAAAAMxNjACAAAABDQxOTAEAAAAATAHAAAACTkvMTkvMjAxOQgAAAAIMi8zLzIwMTgJAAAAATD3XiMeUj3XCMR51l5SPdcIJUNJUS5UU0U6ODkwNS5JUV9DQVBJVEFMX0xFQVNFUy5GWTIwMTMBAAAACMBUAAMAAAAAANT82CRSPdcIhwttXVI91wgcQ0lRLlRTRTo4MjQyLklRX0RBX0NGLkZZMjAxOQEAAAD9aw0AAgAAAAUxNzk2OQEIAAAABQAAAAExAQAAAAoxOTY5MTU0NzMxAwAAAAI3OQIAAAAEMjE2MAQAAAABMAcAAAAJOS8xOS8yMDE5CAAAAAkzLzMxLzIwMTkJAAAAATDXtq8jUj3XCHrrzF1SPdcIIENJUS5UU0U6ODI0Mi5JUV9NQUNISU5FUlkuRlkyMDA5AQAAAP1rDQACAAAABDMwODEBCAAAAAUAAAABMQEAAAAKMTM4MjY2MTMyMgMAAAACNzkCAAAABDMxMTQEAAAAATAHAAAACTkvMTkvMjAxOQgAAAAJMy8zMS8yMDA5CQAAAAEwXdexI1I91wiOoqddUj3XCCVDSVEuTllTRTpNLklRX01BUktF</t>
  </si>
  <si>
    <t>VENBUC4yMDE1LzIvMjguSlBZAQAAAIvaBAACAAAADTI1OTY5ODQuODA5MTIBBgAAAAUAAAABMQEAAAAKMTcyMDUzMzc1MAMAAAACNzkCAAAABjEwMDA1NAQAAAABMAcAAAAJMi8yOC8yMDE1ikkLPVI91whoO0JzUj3XCDhDSVEuTkFTREFRR1M6QU1aTi5JUV9DSEFOR0VfT1RIRVJfTkVUX09QRVJfQVNTRVRTLkZZMjAxNgEAAAA9SQAAAgAAAAQxNzI0AQgAAAAFAAAAATEBAAAACjE5NDM1MDcxNjYDAAAAAzE2MAIAAAAEMjA0NQQAAAABMAcAAAAJOS8xOS8yMDE5CAAAAAoxMi8zMS8yMDE2CQAAAAEwPzs6IFI91wgyCV1eUj3XCCFDSVEuTllTRTpUR1QuSVFfVE9UQUxfTElBQi5GWTIwMTkBAAAAZqkCAAIAAAAFMjk5OTMBCAAAAAUAAAABMQEAAAAKMTk0OTQ5ODg3MwMAAAADMTYwAgAAAAQxMjc2BAAAAAEwBwAAAAk5LzE5LzIwMTkIAAAACDIvMi8yMDE5CQAAAAEw26x1IVI91wiOxS5eUj3XCCFDSVEuVFNFOjg5MDUuSVFfQ0FTSF9GSU5BTi5GWTIwMTIBAAAACMBUAAIAAAAFMjU4ODkBCAAAAAUAAAABMQEAAAAKMTU1MTcyMTY1NgMAAAACNzkCAAAABDIwMDQEAAAAATAHAAAACTkvMTkvMjAxOQgAAAAJMi8yMC8yMDEyCQAAAAEw39XYJFI91whl5GxdUj3XCCNDSVEuVFNFOjMwODYuSVFfQkFTSUNfV0VJR0hULkZZMjAxMQEAAADSXw0AAgAAAAcyNjQuMzM4AKXiHSdSPdcIDrJGXVI91wgeQ0lRLlRTRTo4</t>
  </si>
  <si>
    <t>MjMzLklRX1pfU0NPUkUuRlkyMDE3AQAAAHVdDQACAAAACDEuNzUzMDg1AQgAAAAFAAAAATEBAAAACjE4NDU1NTQ5OTcDAAAAAjc5AgAAAAYxMDAxMjMEAAAAATAHAAAACTkvMTkvMjAxOQgAAAAJMi8yOC8yMDE3CQAAAAEwoooxH1I91wjs4pteUj3XCCBDSVEuVFNFOjgyNDIuSVFfVE9UQUxfUkVWLkZZMjAxMgEAAAD9aw0AAgAAAAY1MDU1ODgBCAAAAAUAAAABMQEAAAAKMTU1NDMzNzExNwMAAAACNzkCAAAAAjI4BAAAAAEwBwAAAAk5LzE5LzIwMTkIAAAACTMvMzEvMjAxMgkAAAABMCglsiNSPdcI9OqwXVI91wgmQ0lRLlRTRTozMDk5LklRX0NBU0hfQUNRVUlSRV9DRi5GWTIwMTEBAAAAOVqGBgMAAAAAANmNpSdSPdcInLwYXVI91wgdQ0lRLlRTRTozMDk5LklRX0dBX0VYUC5GWTIwMTYBAAAAOVqGBgMAAAAAALC7HSdSPdcIGUIFXVI91wglQ0lRLk5BU0RBUUdTOkFNWk4uSVFfU1RfSU5WRVNULkZZMjAwOQEAAAA9SQAAAgAAAAQyOTIyAQgAAAAFAAAAATEBAAAACjE0OTE2ODQ5NTYDAAAAAzE2MAIAAAAEMTA2OQQAAAABMAcAAAAJOS8xOS8yMDE5CAAAAAoxMi8zMS8yMDA5CQAAAAEwRGhbIFI91wh/O25eUj3XCCtDSVEuTkFTREFRR1M6QU1aTi5JUV9MVF9ERUJUX0NBUElUQUwuRlkyMDA5AQAAAD1JAAACAAAABjQuNTc0MwEIAAAABQAAAAExAQAAAAoxNDkxNjg0OTU2AwAAAAMxNjACAAAABDQxODcE</t>
  </si>
  <si>
    <t>AAAAATAHAAAACTkvMTkvMjAxOQgAAAAKMTIvMzEvMjAwOQkAAAABMASYZR1SPdcIz6vgXlI91wgdQ0lRLk5ZU0U6TS5JUV9BUl9UVVJOUy5GWTIwMDgBAAAAi9oEAAIAAAAENTMuNwEIAAAABQAAAAExAQAAAAoxMzQ3MzAwNDQ0AwAAAAMxNjACAAAABDQwMDEEAAAAATAHAAAACTkvMTkvMjAxOQgAAAAIMi8yLzIwMDgJAAAAATD3XiMeUj3XCB2b315SPdcIHUNJUS5UU0U6MzA4Ni5JUV9FQklUREEuRlkyMDEzAQAAANJfDQACAAAABTQ2MzUxAQgAAAAFAAAAATEBAAAACjE2MjA5MDI4MzUDAAAAAjc5AgAAAAQ0MDUxBAAAAAEwBwAAAAk5LzE5LzIwMTkIAAAACTIvMjgvMjAxMwkAAAABMJoJHidSPdcIBr0tXVI91wghQ0lRLlRTRTozMDk5LklRX0NPTU1PTl9SRVAuRlkyMDA4AQAAADlahgYDAAAAAAD9GKUnUj3XCNer+1xSPdcIJkNJUS5UU0U6ODkwNS5JUV9MVF9ERUJUX0NBUElUQUwuRlkyMDE5AQAAAAjAVAACAAAABzQ5LjE1ODMBCAAAAAUAAAABMQEAAAAKMTk2NzAwNDc5OQMAAAACNzkCAAAABDQxODcEAAAAATAHAAAACTkvMTkvMjAxOQgAAAAJMi8yOC8yMDE5CQAAAAEwSWJEHlI91whyIL5eUj3XCCZDSVEuVFNFOjg5MDUuSVFfRVhUUkFfQUNDX0lURU1TLkZZMjAxNgEAAAAIwFQAAwAAAAAAwSR5JFI91wgaImVdUj3XCBlDSVEuVFNFOjgyMzMuSVFfR1cuRlkyMDE1AQAAAHVdDQACAAAAAzUxOAEI</t>
  </si>
  <si>
    <t>AAAABQAAAAExAQAAAAoxNzQyMjQzNzU2AwAAAAI3OQIAAAAEMTE3MQQAAAABMAcAAAAJOS8xOS8yMDE5CAAAAAkyLzI4LzIwMTUJAAAAATAlUDsoUj3XCCXY8lxSPdcIIkNJUS5UU0U6ODI0Mi5JUV9FQklUX01BUkdJTi5GWTIwMTIBAAAA/WsNAAIAAAAGMS45Njk3AQgAAAAFAAAAATEBAAAACjE1NTQzMzcxMTcDAAAAAjc5AgAAAAQ0MDUzBAAAAAEwBwAAAAk5LzE5LzIwMTkIAAAACTMvMzEvMjAxMgkAAAABMEGJRB5SPdcIaLzTXlI91wgiQ0lRLlRTRTo4OTA1LklRX0RBX1NVUFBMX0NGLkZZMjAxMQEAAAAIwFQAAgAAAAUxOTcyMQEIAAAABQAAAAExAQAAAAoxNDU4MjQxOTY0AwAAAAI3OQIAAAAEMjE3MQQAAAABMAcAAAAJOS8xOS8yMDE5CAAAAAkyLzIwLzIwMTEJAAAAATDurtgkUj3XCMLOdF1SPdcIJENJUS5UU0U6ODI0Mi5JUV9JTkNfRVFVSVRZX0NGLkZZMjAxNwEAAAD9aw0AAgAAAAIzNAEIAAAABQAAAAExAQAAAAoxODQ3OTEyMjk2AwAAAAI3OQIAAAAEMjA4NgQAAAABMAcAAAAJOS8xOS8yMDE5CAAAAAkzLzMxLzIwMTcJAAAAATDEaK8jUj3XCCFEu11SPdcIJkNJUS5OWVNFOkpXTi5JUV9FRkZFQ1RfVEFYX1JBVEUuRlkyMDE4AQAAANd9AAACAAAABzQ0LjY4MzUBCAAAAAUAAAABMQEAAAAKMTk1MDE1MTYzMgMAAAADMTYwAgAAAAQ0Mzc2BAAAAAEwBwAAAAk5LzE5LzIwMTkIAAAACDIvMy8y</t>
  </si>
  <si>
    <t>MDE4CQAAAAEwpnmPIlI91wjVxOFdUj3XCCZDSVEuVFNFOjgyNTIuSVFfTE9BTlNfUkVDRUlWX0xULkZZMjAxNQEAAABBVQ0AAwAAAAAAUMXXJFI91wj4aWBdUj3XCCpDSVEuVFNFOjgyNTIuSVFfVE9UQUxfRVFVSVRZLkZZMjAxNS4uLi5KUFkBAAAAQVUNAAIAAAAGMzA3MjU0AQgAAAAFAAAAATEBAAAACjE3NDUyMTQ0MjQDAAAAAjc5AgAAAAQxMjc1BAAAAAEwBwAAAAk5LzE5LzIwMTkIAAAACTMvMzEvMjAxNQkAAAABMLTNKB1SPdcIQaHyXlI91wgjQ0lRLk5ZU0U6TS5JUV9TVF9ERUJUX1JFUEFJRC5GWTIwMTkBAAAAi9oEAAMAAAAAAIe6biBSPdcIImFZXlI91wglQ0lRLlRTRTo4MjUxLklRX1NUX0RFQlRfSVNTVUVELkZZMjAxNQEAAAA5Xg0AAgAAAAQ0NDk5AQgAAAAFAAAAATEBAAAACjE3NDIyNDM2NzgDAAAAAjc5AgAAAAQyMDQzBAAAAAEwBwAAAAk5LzE5LzIwMTkIAAAACTIvMjgvMjAxNQkAAAABMKeT8CVSPdcITj1UXVI91wghQ0lRLk5ZU0U6TS5JUV9UT1RBTF9BU1NFVFMuRlkyMDE3AQAAAIvaBAACAAAABTE5ODUxAQgAAAAFAAAAATEBAAAACjE5NTI1MzUzNzcDAAAAAzE2MAIAAAAEMTAwNwQAAAABMAcAAAAJOS8xOS8yMDE5CAAAAAkxLzI4LzIwMTcJAAAAATCcbG4gUj3XCMCTMl5SPdcIKENJUS5UU0U6ODIzMy5JUV9UT1RBTF9ERUJUX1JFUEFJRC5GWTIwMTEBAAAAdV0NAAIAAAAGLTE4</t>
  </si>
  <si>
    <t>NzkzAQgAAAAFAAAAATEBAAAACjE0NTgyNDIwMDgDAAAAAjc5AgAAAAQyMTY2BAAAAAEwBwAAAAk5LzE5LzIwMTkIAAAACTIvMjgvMjAxMQkAAAABMCVQOyhSPdcIY6D4XFI91wgqQ0lRLlRTRTo4OTA1LklRX0NVUlJFTlRfUE9SVF9MRUFTRVMuRlkyMDE3AQAAAAjAVAADAAAAAAC2S3kkUj3XCCCidl1SPdcIJ0NJUS5TR1g6QzMxLklRX0VBUk5JTkdfQ09fTUFSR0lOLkZZMjAxMQEAAADSUSUAAgAAAAc0Ny4xMjMyAQgAAAAFAAAAATEBAAAACjE2NjQyOTI0NjQDAAAAAzEzOAIAAAAENDE4MQQAAAABMAcAAAAJOS8xOS8yMDE5CAAAAAoxMi8zMS8yMDExCQAAAAEwIsMiHlI91wijq9JeUj3XCCdDSVEuVFNFOjgyNTEuSVFfTUFSS0VUQ0FQLjIwMTgvMi8yOC5KUFkBAAAAOV4NAAIAAAANMTUxODgyLjM2NTUyMgEGAAAABQAAAAExAQAAAAoxODcxNjA2MTM3AwAAAAI3OQIAAAAGMTAwMDU0BAAAAAEwBwAAAAkyLzI4LzIwMThT5QQ9Uj3XCAQrQXNSPdcIJUNJUS5UU0U6MzA5OS5JUV9HV19JTlRBTl9BTU9SVC5GWTIwMTkBAAAAOVqGBgMAAAAAAJoJHidSPdcIbJsrXVI91wggQ0lRLk5ZU0U6SldOLklRX0RJVl9TSEFSRS5GWTIwMTIBAAAA130AAAIAAAAEMC45MgEIAAAABQAAAAExAQAAAAoxNjY0MTg4NDUxAwAAAAMxNjACAAAABDMwNTgEAAAAATAHAAAACTkvMTkvMjAxOQgAAAAJMS8yOC8yMDEyCQAAAAEw</t>
  </si>
  <si>
    <t>Oz1fI1I91whJB8pdUj3XCBtDSVEuVFNFOjgyMzMuSVFfR1BQRS5GWTIwMTEBAAAAdV0NAAMAAAAAADApOyhSPdcIjHnxXFI91wgoQ0lRLlRTRTo4MjMzLklRX01JTk9SSVRZX0lOVEVSRVNULkZZMjAxNwEAAAB1XQ0AAgAAAAQ5NjY1AQgAAAAFAAAAATEBAAAACjE4NDU1NTQ5OTcDAAAAAjc5AgAAAAQxMDUyBAAAAAEwBwAAAAk5LzE5LzIwMTkIAAAACTIvMjgvMjAxNwkAAAABMA6eOyhSPdcIlprlXFI91wgvQ0lRLk5BU0RBUUdTOkFNWk4uSVFfVEVWX0VCSVREQS4yMDAwLjIwMDYvMDIvMjgBAAAAPUkAAAIAAAAJMjUuNTExOTU0AQcAAAAFAAAAATEBAAAACTIxMTQyMTgwOQMAAAABMAIAAAAGMTAwMDMwBAAAAAEwBwAAAAkyLzI4LzIwMDYIAAAACTIvMjgvMjAwNoZ4qDxSPdcIB0fLXFI91wgkQ0lRLlRTRTo4MjMzLklRX1VOTEVWRVJFRF9GQ0YuRlkyMDE0AQAAAHVdDQACAAAACS0xOTI5LjEyNQEIAAAABQAAAAExAQAAAAoxNjgzMzEyMjAwAwAAAAI3OQIAAAAENDQyMwQAAAABMAcAAAAJOS8xOS8yMDE5CAAAAAkyLzI4LzIwMTQJAAAAATAwKTsoUj3XCIqKFV1SPdcIJkNJUS5UU0U6ODIzMy5JUV9DQVNIX0NPTlZFUlNJT04uRlkyMDE2AQAAAHVdDQACAAAACTE4LjA2MDYzNgEIAAAABQAAAAExAQAAAAoxNzk0OTc2ODM2AwAAAAI3OQIAAAAENDE4NAQAAAABMAcAAAAJOS8xOS8yMDE5CAAAAAkyLzI5</t>
  </si>
  <si>
    <t>LzIwMTYJAAAAATBInDkfUj3XCH9zmV5SPdcIKENJUS5UU0U6ODI1MS5JUV9UT1RBTF9ERUJUX1JFUEFJRC5GWTIwMTEBAAAAOV4NAAIAAAAGLTEyMDQwAQgAAAAFAAAAATEBAAAACjE0NTgyNDIwMDIDAAAAAjc5AgAAAAQyMTY2BAAAAAEwBwAAAAk5LzE5LzIwMTkIAAAACTIvMjgvMjAxMQkAAAABMJq68CVSPdcIZj1bXVI91wgmQ0lRLk5ZU0U6SldOLklRX0NBU0hfQUNRVUlSRV9DRi5GWTIwMDgBAAAA130AAAMAAAAAANe2ryNSPdcI8AHaXVI91wgnQ0lRLk5ZU0U6SldOLklRX0NIQU5HRV9JTlZFTlRPUlkuRlkyMDEwAQAAANd9AAACAAAAAi0xAQgAAAAFAAAAATEBAAAACjE1MjkzOTkzMzQDAAAAAzE2MAIAAAAEMjA5OQQAAAABMAcAAAAJOS8xOS8yMDE5CAAAAAkxLzMwLzIwMTAJAAAAATBc714jUj3XCH9K411SPdcIJUNJUS5TR1g6QzMxLklRX09USEVSX0xUX0FTU0VUUy5GWTIwMTQBAAAA0lElAAIAAAAJMTc5NTEuMDM0AQgAAAAFAAAAATEBAAAACjE3ODE4NDE4MzgDAAAAAzEzOAIAAAAEMTA2MAQAAAABMAcAAAAJOS8xOS8yMDE5CAAAAAoxMi8zMS8yMDE0CQAAAAEwm0lVIlI91whN9/ldUj3XCCdDSVEuVFNFOjMwOTkuSVFfTUFSS0VUQ0FQLjIwMTYvMi8yOC5KUFkBAAAAOVqGBgIAAAANNTI3MTAwLjgzMzQwNAEGAAAABQAAAAExAQAAAAoxNzc0NjYwMTUyAwAAAAI3OQIAAAAGMTAwMDU0BAAA</t>
  </si>
  <si>
    <t>AAEwBwAAAAkyLzI4LzIwMTaKSQs9Uj3XCGg7QnNSPdcIH0NJUS5UU0U6MzA5OS5JUV9FQklUX0lOVC5GWTIwMDkBAAAAOVqGBgIAAAAINi40OTQwMzEBCAAAAAUAAAABMQEAAAAKMTM4OTU3NjMyOAMAAAACNzkCAAAABDQxODkEAAAAATAHAAAACTkvMTkvMjAxOQgAAAAJMy8zMS8yMDA5CQAAAAEwoooxH1I91whv6JleUj3XCCNDSVEuVFNFOjgyMzMuSVFfRElMVVRfV0VJR0hULkZZMjAxMQEAAAB1XQ0AAgAAAAoxNzcuMzA0ODQ2ADApOyhSPdcIo6D/XFI91wgqQ0lRLlNHWDpDMzEuSVFfTUlOT1JJVFlfSU5URVJFU1RfSVMuRlkyMDExAQAAANJRJQACAAAACC0zNjUuNjA5AQgAAAAFAAAAATEBAAAACjE2NjQyOTI0NjQDAAAAAzEzOAIAAAACODMEAAAAATAHAAAACTkvMTkvMjAxOQgAAAAKMTIvMzEvMjAxMQkAAAABMEiljSJSPdcISkUBXlI91wgkQ0lRLk5ZU0U6TS5JUV9MVF9ERUJUX0NBUElUQUwuRlkyMDE0AQAAAIvaBAACAAAABzUwLjAwNzQBCAAAAAUAAAABMQEAAAAKMTc4Mjk4MjI4NgMAAAADMTYwAgAAAAQ0MTg3BAAAAAEwBwAAAAk5LzE5LzIwMTkIAAAACDIvMS8yMDE0CQAAAAEwDoYjHlI91wj5D+BeUj3XCCRDSVEuU0dYOkMzMS5JUV9PVEhFUl9DQV9TVVBQTC5GWTIwMDkBAAAA0lElAAMAAAAAAFxXjSJSPdcIRz/nXVI91wgoQ0lRLlNHWDpDMzEuSVFfQVNTRVRfV1JJVEVET1dOX0NGLkZZ</t>
  </si>
  <si>
    <t>MjAxNAEAAADSUSUAAgAAAAgtNDY5LjI3MQEIAAAABQAAAAExAQAAAAoxNzgxODQxODM4AwAAAAMxMzgCAAAABDIwMTkEAAAAATAHAAAACTkvMTkvMjAxOQgAAAAKMTIvMzEvMjAxNAkAAAABMJtJVSJSPdcIxRLpXVI91wgmQ0lRLlRTRTo4MjQyLklRX0lOVkVTVF9MT0FOU19DRi5GWTIwMTABAAAA/WsNAAIAAAADMzEwAQgAAAAFAAAAATEBAAAACjEzODI2NjEwNjMDAAAAAjc5AgAAAAQyMDMyBAAAAAEwBwAAAAk5LzE5LzIwMTkIAAAACTMvMzEvMjAxMAkAAAABMDT+sSNSPdcIXReoXVI91wgjQ0lRLk5ZU0U6TS5JUV9ESUxVVF9FUFNfSU5DTC5GWTIwMTUBAAAAi9oEAAIAAAAENC4yMgEIAAAABQAAAAExAQAAAAoxODMzOTE5NTU2AwAAAAMxNjACAAAAATgEAAAAATAHAAAACTkvMTkvMjAxOQgAAAAJMS8zMS8yMDE1CQAAAAEwaPA/IVI91whMGUleUj3XCCVDSVEuVFNFOjgyMzMuSVFfQkFTSUNfRVBTX0lOQ0wuRlkyMDEwAQAAAHVdDQACAAAACTQ2LjczMDM4MgEIAAAABQAAAAExAQAAAAoxMzY5MTgwOTE3AwAAAAI3OQIAAAABOQQAAAABMAcAAAAJOS8xOS8yMDE5CAAAAAkyLzI4LzIwMTAJAAAAATB8AjsoUj3XCFor6lxSPdcIGUNJUS5UU0U6ODIzMy5JUV9OSS5GWTIwMTABAAAAdV0NAAIAAAAENzcwOQEIAAAABQAAAAExAQAAAAoxMzY5MTgwOTE3AwAAAAI3OQIAAAACMTUEAAAAATAHAAAACTkvMTkv</t>
  </si>
  <si>
    <t>MjAxOQgAAAAJMi8yOC8yMDEwCQAAAAEwfAI7KFI91wiDK/hcUj3XCBpDSVEuTllTRTpUR1QuSVFfRUJULkZZMjAxOAEAAABmqQIAAgAAAAQzNjMwAQgAAAAFAAAAATEBAAAACjE5NDk0OTg4ODUDAAAAAzE2MAIAAAADMTM5BAAAAAEwBwAAAAk5LzE5LzIwMTkIAAAACDIvMy8yMDE4CQAAAAEwKF91IVI91wgbGRheUj3XCCRDSVEuVFNFOjg5MDUuSVFfQ09NTU9OX0lTU1VFRC5GWTIwMDkBAAAACMBUAAMAAAAAABOJ2CRSPdcIXbJiXVI91wgmQ0lRLlRTRTo4OTA1LklRX0NBU0hfQ09OVkVSU0lPTi5GWTIwMTYBAAAACMBUAAMAAAAAAJ86RB5SPdcI8GKmXlI91wgyQ0lRLk5BU0RBUUdTOkFNWk4uSVFfREVGX1RBWF9BU1NFVFNfQ1VSUkVOVC5GWTIwMTIBAAAAPUkAAAMAAAAAAC+PWyBSPdcINkVjXlI91wggQ0lRLlRTRTozMDg2LklRX1BBUlRfVElNRS5GWTIwMDgBAAAA0l8NAAMAAAAAALqUHSdSPdcIENlNXVI91wgjQ0lRLk5ZU0U6TS5JUV9PVEhFUl9DTF9TVVBQTC5GWTIwMTIBAAAAi9oEAAIAAAADNDAzAQgAAAAFAAAAATEBAAAACjE2NjgyMDQ1MDADAAAAAzE2MAIAAAAEMTA1NwQAAAABMAcAAAAJOS8xOS8yMDE5CAAAAAkxLzI4LzIwMTIJAAAAATBIyT8hUj3XCEMILF5SPdcIJUNJUS5TR1g6QzMxLklRX0VGRkVDVF9UQVhfUkFURS5GWTIwMTEBAAAA0lElAAIAAAAHMTEuODI4MgEIAAAABQAAAAEx</t>
  </si>
  <si>
    <t>AQAAAAoxNjY0MjkyNDY0AwAAAAMxMzgCAAAABDQzNzYEAAAAATAHAAAACTkvMTkvMjAxOQgAAAAKMTIvMzEvMjAxMQkAAAABMDzMjSJSPdcIdeb4XVI91wgZQ0lRLlRTRTo4MjUxLklRX0FELkZZMjAxOQEAAAA5Xg0AAwAAAAAAs+DwJVI91wjCVJldUj3XCDpDSVEuVFNFOjgyNTEuSVFfQ1VTVE9NX0JFVEEuLTEwNFcuMjAxMC8wMi8yOC4uXlRPUElYLkpQWS5IAQAAADleDQACAAAAETAuNzI5NzQ0MTgxOTQ1NTQxAI5dqT1SPdcICe7cXFI91wglQ0lRLlRTRTo4MjUyLklRX0NBU0hfU1RfSU5WRVNULkZZMjAxMgEAAABBVQ0AAgAAAAUyOTkzOQEIAAAABQAAAAExAQAAAAoxNTU0OTUwNzEyAwAAAAI3OQIAAAAEMTAwMgQAAAABMAcAAAAJOS8xOS8yMDE5CAAAAAkzLzMxLzIwMTIJAAAAATCWd4olUj3XCDgtaF1SPdcIJENJUS5UU0U6ODI0Mi5JUV9DQVNIX0lOVEVSRVNULkZZMjAxOQEAAAD9aw0AAgAAAAM3MzABCAAAAAUAAAABMQEAAAAKMTk2OTE1NDczMQMAAAACNzkCAAAABDMwMjgEAAAAATAHAAAACTkvMTkvMjAxOQgAAAAJMy8zMS8yMDE5CQAAAAEw17avI1I91wh668xdUj3XCCVDSVEuVFNFOjMwODYuSVFfQkFTSUNfRVBTX0lOQ0wuRlkyMDE0AQAAANJfDQACAAAACjExOS41NDc2ODEBCAAAAAUAAAABMQEAAAAKMTY4MzMxMTk1MwMAAAACNzkCAAAAATkEAAAAATAHAAAACTkvMTkvMjAxOQgAAAAJ</t>
  </si>
  <si>
    <t>Mi8yOC8yMDE0CQAAAAEwkDAeJ1I91wjJm0ddUj3XCCRDSVEuTllTRTpNLklRX0NBU0hfQUNRVUlSRV9DRi5GWTIwMTEBAAAAi9oEAAMAAAAAAFOiPyFSPdcILQNDXlI91wghQ0lRLlRTRTo4MjUxLklRX0NBU0hfRVFVSVYuRlkyMDA4AQAAADleDQACAAAABTE1ODU4AQgAAAAFAAAAATEBAAAACjEwNDEyODczNzkDAAAAAjc5AgAAAAQxMDk2BAAAAAEwBwAAAAk5LzE5LzIwMTkIAAAACTIvMjkvMjAwOAkAAAABMNVE8CVSPdcItc0nXVI91wgkQ0lRLlRTRTozMDg2LklRX0NVUlJFTkNZX0dBSU4uRlkyMDE4AQAAANJfDQADAAAAAACo06YmUj3XCB/THl1SPdcIJUNJUS5UU0U6MzA5OS5JUV9TVF9ERUJUX0lTU1VFRC5GWTIwMTgBAAAAOVqGBgMAAAAAAKXiHSdSPdcIbJsrXVI91wgqQ0lRLlRTRTo4MjQyLklRX1RPVEFMX0NPTU1PTl9FUVVJVFkuRlkyMDE1AQAAAP1rDQACAAAABjI1MTY1MwEIAAAABQAAAAExAQAAAAoxNzQ0OTQ2MjcwAwAAAAI3OQIAAAAEMTAwNgQAAAABMAcAAAAJOS8xOS8yMDE5CAAAAAkzLzMxLzIwMTUJAAAAATBdCa4jUj3XCC4Hw11SPdcIJENJUS5UU0U6MzA4Ni5JUV9FQklUREEuRlkyMDE3Li4uLkpQWQEAAADSXw0AAgAAAAU2MjEyOAEIAAAABQAAAAExAQAAAAoxODQ1NTU1MDEyAwAAAAI3OQIAAAAENDA1MQQAAAABMAcAAAAJOS8xOS8yMDE5CAAAAAkyLzI4LzIwMTcJAAAAATDP</t>
  </si>
  <si>
    <t>fygdUj3XCMNj7F5SPdcIF0NJUS5OWVNFOk0uSVFfRE8uRlkyMDE5AQAAAIvaBAADAAAAAACSk24gUj3XCPr9YF5SPdcIJ0NJUS5UU0U6ODI0Mi5JUV9ORVRfSU5URVJFU1RfRVhQLkZZMjAxMQEAAAD9aw0AAgAAAAM1MjgBCAAAAAUAAAABMQEAAAAKMTQ2MDcxNzY4OQMAAAACNzkCAAAAAzM2OAQAAAABMAcAAAAJOS8xOS8yMDE5CAAAAAkzLzMxLzIwMTEJAAAAATA0/rEjUj3XCDeBrF1SPdcIJUNJUS5UU0U6ODI0Mi5JUV9TVF9ERUJUX1JFUEFJRC5GWTIwMTQBAAAA/WsNAAMAAAAAACHjrSNSPdcIh7nCXVI91wgdQ0lRLlRTRTozMDg2LklRX0VCSVREQS5GWTIwMTUBAAAA0l8NAAIAAAAFNjA2ODcBCAAAAAUAAAABMQEAAAAKMTc0MjI0Mzc3NwMAAAACNzkCAAAABDQwNTEEAAAAATAHAAAACTkvMTkvMjAxOQgAAAAJMi8yOC8yMDE1CQAAAAEwwV6mJlI91wjXWC5dUj3XCCZDSVEuTllTRTpUR1QuSVFfQ0FTSF9DT05WRVJTSU9OLkZZMjAxMwEAAABmqQIAAwAAAAAA+zcjHlI91wg9itBeUj3XCBlDSVEuVFNFOjgyNDIuSVFfQVIuRlkyMDEzAQAAAP1rDQACAAAABTIyODkyAQgAAAAFAAAAATEBAAAACjE2MjM5NDE3NDEDAAAAAjc5AgAAAAQxMDIxBAAAAAEwBwAAAAk5LzE5LzIwMTkIAAAACTMvMzEvMjAxMwkAAAABMB5MsiNSPdcII0StXVI91wgYQ0lRLlNHWDpDMzEuSVFfTkkuRlkyMDA5AQAAANJRJQAC</t>
  </si>
  <si>
    <t>AAAACDEwNTIuOTU5AQgAAAAFAAAAATEBAAAACjE0NDE0MzQ2ODUDAAAAAzEzOAIAAAACMTUEAAAAATAHAAAACTkvMTkvMjAxOQgAAAAKMTIvMzEvMjAwOQkAAAABMFxXjSJSPdcI27nzXVI91wgmQ0lRLlRTRTozMDg2LklRX0ZJTElOR19DVVJSRU5DWS5GWTIwMTgBAAAA0l8NAAMAAAADSlBZAFf6piZSPdcIIFlRXVI91wghQ0lRLlRTRTo4MjMzLklRX05FVF9DSEFOR0UuRlkyMDE3AQAAAHVdDQACAAAABTMwMjI4AQgAAAAFAAAAATEBAAAACjE4NDU1NTQ5OTcDAAAAAjc5AgAAAAQyMDkzBAAAAAEwBwAAAAk5LzE5LzIwMTkIAAAACTIvMjgvMjAxNwkAAAABMALFOyhSPdcIo8HsXFI91wgyQ0lRLk5BU0RBUUdTOkFNWk4uSVFfT1RIRVJfSU5WRVNUX0FDVF9TVVBQTC5GWTIwMTYBAAAAPUkAAAIAAAAEMTA2NwEIAAAABQAAAAExAQAAAAoxOTQzNTA3MTY2AwAAAAMxNjACAAAABDIwNTEEAAAAATAHAAAACTkvMTkvMjAxOQgAAAAKMTIvMzEvMjAxNgkAAAABMD87OiBSPdcI/DpgXlI91wgZQ0lRLk5ZU0U6VEdULklRX1JFLkZZMjAwOQEAAABmqQIAAgAAAAUxMTQ0MwEIAAAABQAAAAExAQAAAAoxNDM1NTcxMjcwAwAAAAMxNjACAAAABDEyMjIEAAAAATAHAAAACTkvMTkvMjAxOQgAAAAJMS8zMS8yMDA5CQAAAAEw1jx6IVI91wj61QxeUj3XCCdDSVEuU0dYOkMzMS5JUV9NSU5PUklUWV9JTlRFUkVTVC5GWTIw</t>
  </si>
  <si>
    <t>MTIBAAAA0lElAAIAAAAINDM2My4zNzYBCAAAAAUAAAABMQEAAAAKMTY2OTM3NzA1MAMAAAADMTM4AgAAAAQxMDUyBAAAAAEwBwAAAAk5LzE5LzIwMTkIAAAACjEyLzMxLzIwMTIJAAAAATAz840iUj3XCPtP6F1SPdcIJUNJUS5UU0U6ODI1Mi5JUV9DQVBJVEFMX0xFQVNFUy5GWTIwMTQBAAAAQVUNAAMAAAAAALTsiiVSPdcIdVSLXVI91wggQ0lRLk5ZU0U6SldOLklRX1JEX0VYUF9GTi5GWTIwMTgBAAAA130AAAMAAAAAAKZ5jyJSPdcI+FrdXVI91wgmQ0lRLk5ZU0U6TS5JUV9NSU5PUklUWV9JTlRFUkVTVC5GWTIwMTEBAAAAi9oEAAMAAAAAAFOiPyFSPdcIBLpHXlI91wgfQ0lRLlRTRTo4MjUyLklRX05FVF9ERUJULkZZMjAxNgEAAABBVQ0AAgAAAAYzMjY3MzgBCAAAAAUAAAABMQEAAAAKMTc5ODg5NTA0MgMAAAACNzkCAAAABDQzNjQEAAAAATAHAAAACTkvMTkvMjAxOQgAAAAJMy8zMS8yMDE2CQAAAAEwPOzXJFI91wi+rZxdUj3XCCVDSVEuVFNFOjgyNDIuSVFfR0FJTl9BU1NFVFNfQ0YuRlkyMDEzAQAAAP1rDQACAAAABDIxNDQBCAAAAAUAAAABMQEAAAAKMTYyMzk0MTc0MQMAAAACNzkCAAAABDIwMjYEAAAAATAHAAAACTkvMTkvMjAxOQgAAAAJMy8zMS8yMDEzCQAAAAEwHkyyI1I91wgPa61dUj3XCCFDSVEuU0dYOkMzMS5JUV9EQV9TVVBQTF9DRi5GWTIwMTQBAAAA0lElAAIAAAAFNjQuNjIBCAAA</t>
  </si>
  <si>
    <t>AAUAAAABMQEAAAAKMTc4MTg0MTgzOAMAAAADMTM4AgAAAAQyMTcxBAAAAAEwBwAAAAk5LzE5LzIwMTkIAAAACjEyLzMxLzIwMTQJAAAAATCbSVUiUj3XCGdw8V1SPdcII0NJUS5UU0U6MzA4Ni5JUV9ESUxVVF9XRUlHSFQuRlkyMDE3AQAAANJfDQACAAAABzI2MS41NDkAsKymJlI91wgshR5dUj3XCBlDSVEuVFNFOjMwODYuSVFfQUQuRlkyMDE3AQAAANJfDQADAAAAAACwrKYmUj3XCEJTN11SPdcIJUNJUS5OWVNFOkpXTi5JUV9ESUxVVF9FUFNfRVhDTC5GWTIwMTIBAAAA130AAAIAAAAEMy4xNAEIAAAABQAAAAExAQAAAAoxNjY0MTg4NDUxAwAAAAMxNjACAAAAAzE0MgQAAAABMAcAAAAJOS8xOS8yMDE5CAAAAAkxLzI4LzIwMTIJAAAAATA7PV8jUj3XCO2z0l1SPdcIK0NJUS5TR1g6QzMxLklRX0RFQlRfRVFVSVZfT1BFUl9MRUFTRS5GWTIwMTQBAAAA0lElAAIAAAAGNTU5LjM2AQgAAAAFAAAAATEBAAAACjE3ODE4NDE4MzgDAAAAAzEzOAIAAAAFMjE2NzEEAAAAATAHAAAACTkvMTkvMjAxOQgAAAAKMTIvMzEvMjAxNAkAAAABMJtJVSJSPdcItC7tXVI91wgeQ0lRLlRTRTo4OTA1LklRX0xUX0RFQlQuRlkyMDE4AQAAAAjAVAACAAAABjM2NTAwMgEIAAAABQAAAAExAQAAAAoxODkxNzgyODMzAwAAAAI3OQIAAAAEMTA0OQQAAAABMAcAAAAJOS8xOS8yMDE5CAAAAAkyLzI4LzIwMTgJAAAAATC2S3kkUj3X</t>
  </si>
  <si>
    <t>CAq5u11SPdcIJkNJUS5UU0U6ODI1Mi5JUV9GSUxJTkdfQ1VSUkVOQ1kuRlkyMDE3AQAAAEFVDQADAAAAA0pQWQAeE9gkUj3XCNjDlF1SPdcIIENJUS5UU0U6ODIzMy5JUV9JTlZFTlRPUlkuRlkyMDE2AQAAAHVdDQACAAAABTQ2MTUxAQgAAAAFAAAAATEBAAAACjE3OTQ5NzY4MzYDAAAAAjc5AgAAAAQxMDQzBAAAAAEwBwAAAAk5LzE5LzIwMTkIAAAACTIvMjkvMjAxNgkAAAABMJl3OyhSPdcIMU0BXVI91wgjQ0lRLk5BU0RBUUdTOkFNWk4uSVFfV0lQX0lOVi5GWTIwMTgBAAAAPUkAAAMAAAAAAGeJOiBSPdcIQ8GLXlI91wgZQ0lRLlRTRTo4MjMzLklRX1JFLkZZMjAxNAEAAAB1XQ0AAgAAAAYyMjE4NTcBCAAAAAUAAAABMQEAAAAKMTY4MzMxMjIwMAMAAAACNzkCAAAABDEyMjIEAAAAATAHAAAACTkvMTkvMjAxOQgAAAAJMi8yOC8yMDE0CQAAAAEwMCk7KFI91wg6ivJcUj3XCCFDSVEuTllTRTpKV04uSVFfRUJJVERBX0lOVC5GWTIwMTABAAAA130AAAIAAAAJMTEuNDAyMDYxAQgAAAAFAAAAATEBAAAACjE1MjkzOTkzMzQDAAAAAzE2MAIAAAAENDE5MAQAAAABMAcAAAAJOS8xOS8yMDE5CAAAAAkxLzMwLzIwMTAJAAAAATBo10QeUj3XCObB0V5SPdcIIkNJUS5UU0U6ODI1Mi5JUV9TQUxFX1BQRV9DRi5GWTIwMDkBAAAAQVUNAAIAAAAENjEyMAEIAAAABQAAAAExAQAAAAoxMzg1NTM5NzMwAwAAAAI3OQIA</t>
  </si>
  <si>
    <t>AAAEMjA0MgQAAAABMAcAAAAJOS8xOS8yMDE5CAAAAAkzLzMxLzIwMDkJAAAAATAKA4olUj3XCIuWXl1SPdcIJENJUS5OWVNFOk0uSVFfU0FMRVNfTUFSS0VUSU5HLkZZMjAxOQEAAACL2gQAAgAAAAQxMTYyAQgAAAAFAAAAATEBAAAACjE5NTI1MzUzNzgDAAAAAzE2MAIAAAAFMjE1NjEEAAAAATAHAAAACTkvMTkvMjAxOQgAAAAIMi8yLzIwMTkJAAAAATCSk24gUj3XCMh9T15SPdcIH0NJUS5UU0U6ODI1Mi5JUV9ORVRfREVCVC5GWTIwMDgBAAAAQVUNAAIAAAAGMjQ4MDAyAQgAAAAFAAAAATEBAAAACjEwNjI3NDUyMTgDAAAAAjc5AgAAAAQ0MzY0BAAAAAEwBwAAAAk5LzE5LzIwMTkIAAAACTMvMzEvMjAwOAkAAAABMALciSVSPdcIxMmZXVI91wgkQ0lRLlRTRTo4MjUyLklRX0lNUEFJUk1FTlRfR1cuRlkyMDEzAQAAAEFVDQADAAAAAADPnoolUj3XCHqGeV1SPdcIJUNJUS5UU0U6ODI0Mi5JUV9QUkVGX0RJVl9PVEhFUi5GWTIwMTEBAAAA/WsNAAMAAAAAADT+sSNSPdcI67i0XVI91wgnQ0lRLlRTRTozMDg2LklRX01BUktFVENBUC4yMDEwLzIvMjguSlBZAQAAANJfDQACAAAACjI2MTE2NS45NDQBBgAAAAUAAAABMQEAAAAKMTMwODg0MDkwNwMAAAACNzkCAAAABjEwMDA1NAQAAAABMAcAAAAJMi8yOC8yMDEweXALPVI91wjH0URzUj3XCBlDSVEuTllTRTpNLklRX0dQUEUuRlkyMDE5AQAAAIvaBAACAAAA</t>
  </si>
  <si>
    <t>BTExMTMyAQgAAAAFAAAAATEBAAAACjE5NTI1MzUzNzgDAAAAAzE2MAIAAAAEMTE2OQQAAAABMAcAAAAJOS8xOS8yMDE5CAAAAAgyLzIvMjAxOQkAAAABMJKTbiBSPdcIFQ04XlI91wgsQ0lRLlRTRTo4MjUyLklRX0RFQlRfRVFVSVZfT1BFUl9MRUFTRS5GWTIwMDgBAAAAQVUNAAIAAAAGMTQzMzYwAQgAAAAFAAAAATEBAAAACjEwNjI3NDUyMTgDAAAAAjc5AgAAAAUyMTY3MQQAAAABMAcAAAAJOS8xOS8yMDE5CAAAAAkzLzMxLzIwMDgJAAAAATAC3IklUj3XCPtZiV1SPdcIGkNJUS5UU0U6ODI1Mi5JUV9SRVYuRlkyMDE4AQAAAEFVDQACAAAABjIzODk5OQEIAAAABQAAAAExAQAAAAoxODk0NTY3NzU2AwAAAAI3OQIAAAADMTEyBAAAAAEwBwAAAAk5LzE5LzIwMTkIAAAACTMvMzEvMjAxOAkAAAABMB4T2CRSPdcIfidqXVI91wggQ0lRLlNHWDpDMzEuSVFfQ09NTU9OX1JFUC5GWTIwMTMBAAAA0lElAAIAAAAHLTE2LjY3NAEIAAAABQAAAAExAQAAAAoxNzI3MDUyNTg5AwAAAAMxMzgCAAAABDIxNjQEAAAAATAHAAAACTkvMTkvMjAxOQgAAAAKMTIvMzEvMjAxMwkAAAABMCAajiJSPdcIjmb1XVI91wgZQ0lRLk5ZU0U6VEdULklRX0FFLkZZMjAxOAEAAABmqQIAAgAAAAQyMDg3AQgAAAAFAAAAATEBAAAACjE5NDk0OTg4ODUDAAAAAzE2MAIAAAAEMTAxNgQAAAABMAcAAAAJOS8xOS8yMDE5CAAAAAgyLzMvMjAx</t>
  </si>
  <si>
    <t>OAkAAAABMCOGdSFSPdcIQn0lXlI91wgZQ0lRLk5ZU0U6SldOLklRX0FQLkZZMjAxOQEAAADXfQAAAgAAAAQxNDY5AQgAAAAFAAAAATEBAAAACjE5NTAxNTE2MTgDAAAAAzE2MAIAAAAEMTAxOAQAAAABMAcAAAAJOS8xOS8yMDE5CAAAAAgyLzIvMjAxOQkAAAABMKZ5jyJSPdcIjS7mXVI91wgbQ0lRLlRTRTo4MjMzLklRX0xBTkQuRlkyMDE4AQAAAHVdDQADAAAAAAACxTsoUj3XCPLo+lxSPdcIKENJUS5UU0U6ODI1MS5JUV9HV19JTlRBTl9BTU9SVF9DRi5GWTIwMTgBAAAAOV4NAAMAAAAAALPg8CVSPdcIJL6IXVI91wguQ0lRLk5BU0RBUUdTOkFNWk4uSVFfREVCVF9FUVVJVl9ORVRfUEJPLkZZMjAxNAEAAAA9SQAAAwAAAAAAXMY5IFI91wjvDnBeUj3XCCVDSVEuTllTRTpKV04uSVFfRElMVVRfRVBTX0lOQ0wuRlkyMDEwAQAAANd9AAACAAAABDIuMDEBCAAAAAUAAAABMQEAAAAKMTUyOTM5OTMzNAMAAAADMTYwAgAAAAE4BAAAAAEwBwAAAAk5LzE5LzIwMTkIAAAACTEvMzAvMjAxMAkAAAABMFzvXiNSPdcIVQffXVI91wgmQ0lRLk5ZU0U6SldOLklRX1BFUklPRExFTkdUSF9JUy5GWTIwMTcBAAAA130AAAEAAAACMTIAuFKPIlI91wjAueVdUj3XCCNDSVEuVFNFOjMwODYuSVFfVE9UQUxfQVNTRVRTLkZZMjAxNQEAAADSXw0AAgAAAAcxMDE4NzAwAQgAAAAFAAAAATEBAAAACjE3NDIyNDM3NzcDAAAAAjc5</t>
  </si>
  <si>
    <t>AgAAAAQxMDA3BAAAAAEwBwAAAAk5LzE5LzIwMTkIAAAACTIvMjgvMjAxNQkAAAABMMFepiZSPdcITFlYXVI91wgZQ0lRLk5ZU0U6VEdULklRX0FSLkZZMjAxOQEAAABmqQIAAwAAAAAA26x1IVI91wgmNCpeUj3XCB5DSVEuVFNFOjMwOTkuSVFfV0lQX0lOVi5GWTIwMTEBAAAAOVqGBgIAAAADMTEyAQgAAAAFAAAAATEBAAAACjE0NjE2ODAwNzQDAAAAAjc5AgAAAAQzMjE5BAAAAAEwBwAAAAk5LzE5LzIwMTkIAAAACTMvMzEvMjAxMQkAAAABMNmNpSdSPdcIXZXuXFI91wgqQ0lRLk5ZU0U6SldOLklRX1RPVEFMX0VRVUlUWS5GWTIwMTAuLi4uSlBZAQAAANd9AAACAAAACTE0MjAwNi42MgEIAAAABQAAAAExAQAAAAoxNTI5Mzk5MzM0AwAAAAI3OQIAAAAEMTI3NQQAAAABMAcAAAAJOS8xOS8yMDE5CAAAAAkxLzMwLzIwMTAJAAAAATCg9CgdUj3XCOYK915SPdcIKENJUS5UU0U6ODI0Mi5JUV9UT1RBTF9ERUJUX0lTU1VFRC5GWTIwMTYBAAAA/WsNAAIAAAAEMjc1MAEIAAAABQAAAAExAQAAAAoxNzk3NjM2OTk2AwAAAAI3OQIAAAAEMjE2MQQAAAABMAcAAAAJOS8xOS8yMDE5CAAAAAkzLzMxLzIwMTYJAAAAATDEaK8jUj3XCNFUrl1SPdcIJUNJUS5UU0U6ODI0Mi5JUV9ESUxVVF9FUFNfSU5DTC5GWTIwMTMBAAAA/WsNAAIAAAAJNjMuNjU5OTk5AQgAAAAFAAAAATEBAAAACjE2MjM5NDE3NDEDAAAAAjc5AgAA</t>
  </si>
  <si>
    <t>AAE4BAAAAAEwBwAAAAk5LzE5LzIwMTkIAAAACTMvMzEvMjAxMwkAAAABMB5MsiNSPdcIbAG+XVI91wgpQ0lRLlRTRTo4MjUxLklRX0RBWVNfSU5WRU5UT1JZX09VVC5GWTIwMTMBAAAAOV4NAAIAAAAINC43NDYwOTUBCAAAAAUAAAABMQEAAAAKMTYyMTIyOTAxMgMAAAACNzkCAAAABDQwMzUEAAAAATAHAAAACTkvMTkvMjAxOQgAAAAJMi8yOC8yMDEzCQAAAAEwtK92HlI91wjgYp9eUj3XCBtDSVEuTllTRTpKV04uSVFfTEFORC5GWTIwMTABAAAA130AAAIAAAACNzABCAAAAAUAAAABMQEAAAAKMTUyOTM5OTMzNAMAAAADMTYwAgAAAAQzMDk4BAAAAAEwBwAAAAk5LzE5LzIwMTkIAAAACTEvMzAvMjAxMAkAAAABMFzvXiNSPdcIuZ3aXVI91wgtQ0lRLk5BU0RBUUdTOkFNWk4uSVFfVE9UQUxfREVCVF9FQklUREEuRlkyMDA3AQAAAD1JAAACAAAACDEuNzMzNzU3AQgAAAAFAAAAATEBAAAACjEzMTM3Nzg1MzIDAAAAAzE2MAIAAAAENDE5MgQAAAABMAcAAAAJOS8xOS8yMDE5CAAAAAoxMi8zMS8yMDA3CQAAAAEwEXFlHVI91wiXY95eUj3XCCVDSVEuTkFTREFRR1M6QU1aTi5JUV9CVUlMRElOR1MuRlkyMDExAQAAAD1JAAADAAAAAAAvj1sgUj3XCEw7Z15SPdcIHkNJUS5UU0U6ODI1MS5JUV9TVF9ERUJULkZZMjAxNQEAAAA5Xg0AAgAAAAUxMzA2OAEIAAAABQAAAAExAQAAAAoxNzQyMjQzNjc4AwAAAAI3OQIA</t>
  </si>
  <si>
    <t>AAAEMTA0NgQAAAABMAcAAAAJOS8xOS8yMDE5CAAAAAkyLzI4LzIwMTUJAAAAATCNbfAlUj3XCMJ0Ml1SPdcILkNJUS5UU0U6ODkwNS5JUV9UT1RBTF9MSUFCX1RPVEFMX0FTU0VUUy5GWTIwMTEBAAAACMBUAAIAAAAHNjUuNjU5NwEIAAAABQAAAAExAQAAAAoxNDU4MjQxOTY0AwAAAAI3OQIAAAAENDE4OAQAAAABMAcAAAAJOS8xOS8yMDE5CAAAAAkyLzIwLzIwMTEJAAAAATBwJHceUj3XCMJouV5SPdcIK0NJUS5OQVNEQVFHUzpBTVpOLklRX0ZJTElOR19DVVJSRU5DWS5GWTIwMTIBAAAAPUkAAAMAAAADVVNEACa2WyBSPdcIqgNfXlI91wg0Q0lRLk5BU0RBUUdTOkFNWk4uSVFfSU1QVVRfT1BFUl9MRUFTRV9JTlRfRVhQLkZZMjAxMgEAAAA9SQAAAgAAAAoxMzguNzE1MTA0AQgAAAAFAAAAATEBAAAACjE3MTcwODQ4MzcDAAAAAzE2MAIAAAAFMjE2NzIEAAAAATAHAAAACTkvMTkvMjAxOQgAAAAKMTIvMzEvMjAxMgkAAAABMC+PWyBSPdcICsZRXlI91wgjQ0lRLlRTRTo4MjMzLklRX1RPVEFMX0VRVUlUWS5GWTIwMTMBAAAAdV0NAAIAAAAGMzM1NDQzAQgAAAAFAAAAATEBAAAACjE3MTYxMzQyMjADAAAAAjc5AgAAAAQxMjc1BAAAAAEwBwAAAAk5LzE5LzIwMTkIAAAACTIvMjgvMjAxMwkAAAABMA6eOyhSPdcIZjwHXVI91wglQ0lRLlRTRTo4MjMzLklRX0xUX0RFQlRfUkVQQUlELkZZMjAxNAEAAAB1XQ0A</t>
  </si>
  <si>
    <t>AgAAAAYtMTMzNjABCAAAAAUAAAABMQEAAAAKMTY4MzMxMjIwMAMAAAACNzkCAAAABDIwMzYEAAAAATAHAAAACTkvMTkvMjAxOQgAAAAJMi8yOC8yMDE0CQAAAAEwMCk7KFI91wje1+RcUj3XCClDSVEuTllTRTpKV04uSVFfQ09NTU9OX1BSRUZfRElWX0NGLkZZMjAxNwEAAADXfQAAAwAAAAAAuFKPIlI91wgONN1dUj3XCCRDSVEuVFNFOjgyNTEuSVFfQ1VSUkVOQ1lfR0FJTi5GWTIwMTUBAAAAOV4NAAMAAAAAAI1t8CVSPdcI439DXVI91wgaQ0lRLlRTRTozMDk5LklRX1JFVi5GWTIwMTMBAAAAOVqGBgIAAAAHMTIzNjMzMwEIAAAABQAAAAExAQAAAAoxNjI0MDUxNzU2AwAAAAI3OQIAAAADMTEyBAAAAAEwBwAAAAk5LzE5LzIwMTkIAAAACTMvMzEvMjAxMwkAAAABMMTbpSdSPdcIXgoLXVI91wglQ0lRLk5ZU0U6TS5JUV9FQklUREFfQ0FQRVhfSU5ULkZZMjAxOAEAAACL2gQAAgAAAAg1LjUyOTU5NQEIAAAABQAAAAExAQAAAAoxOTUyNTM1MzcxAwAAAAMxNjACAAAABDQxOTEEAAAAATAHAAAACTkvMTkvMjAxOQgAAAAIMi8zLzIwMTgJAAAAATARcWUdUj3XCLlH2l5SPdcIHkNJUS5UU0U6ODkwNS5JUV9QRU5TSU9OLkZZMjAxNwEAAAAIwFQAAgAAAAM5OTgBCAAAAAUAAAABMQEAAAAKMTg0NTU1NDkxNQMAAAACNzkCAAAABDEyMTMEAAAAATAHAAAACTkvMTkvMjAxOQgAAAAJMi8yOC8yMDE3CQAAAAEwtkt5</t>
  </si>
  <si>
    <t>JFI91wjylmVdUj3XCCdDSVEuVFNFOjg5MDUuSVFfRUJJVERBX0NBUEVYX0lOVC5GWTIwMTcBAAAACMBUAAMAAAACTk0BCAAAAAUAAAABMQEAAAAKMTg0NTU1NDkxNQMAAAACNzkCAAAABDQxOTEEAAAAATAHAAAACTkvMTkvMjAxOQgAAAAJMi8yOC8yMDE3CQAAAAEwnzpEHlI91wh8+b1eUj3XCChDSVEuVFNFOjgyNDIuSVFfRklYRURfQVNTRVRfVFVSTlMuRlkyMDE5AQAAAP1rDQACAAAABzMuMjc3OTQBCAAAAAUAAAABMQEAAAAKMTk2OTE1NDczMQMAAAACNzkCAAAABDQwNjYEAAAAATAHAAAACTkvMTkvMjAxOQgAAAAJMy8zMS8yMDE5CQAAAAEwcbBEHlI91wjFq8teUj3XCB5DSVEuVFNFOjgyMzMuSVFfSU5DX1RBWC5GWTIwMTABAAAAdV0NAAIAAAAENDMyOAEIAAAABQAAAAExAQAAAAoxMzY5MTgwOTE3AwAAAAI3OQIAAAACNzUEAAAAATAHAAAACTkvMTkvMjAxOQgAAAAJMi8yOC8yMDEwCQAAAAEwfAI7KFI91wixKwZdUj3XCCxDSVEuVFNFOjgyMzMuSVFfTkVUX0RFQlRfRUJJVERBX0NBUEVYLkZZMjAxNAEAAAB1XQ0AAgAAAAgxLjYwMDEyNAEIAAAABQAAAAExAQAAAAoxNjgzMzEyMjAwAwAAAAI3OQIAAAAFMjMzMTQEAAAAATAHAAAACTkvMTkvMjAxOQgAAAAJMi8yOC8yMDE0CQAAAAEwsHQ5H1I91wh/c5leUj3XCBVDSVEuMC5JUV9CRVRBXzFZUi4jTkEFAAAAAAAAAAgAAAAOKEludmFsaWQgRGF0</t>
  </si>
  <si>
    <t>ZSlcxjkgUj3XCPwflF5SPdcIIUNJUS5UU0U6ODI1MS5JUV9DQVNIX0ZJTkFOLkZZMjAxNAEAAAA5Xg0AAgAAAAUxMTA0OQEIAAAABQAAAAExAQAAAAoxNjgzMzExOTg2AwAAAAI3OQIAAAAEMjAwNAQAAAABMAcAAAAJOS8xOS8yMDE5CAAAAAkyLzI4LzIwMTQJAAAAATCNbfAlUj3XCKDeS11SPdcIMUNJUS5OWVNFOkpXTi5JUV9DSEFOR0VfTkVUX1dPUktJTkdfQ0FQSVRBTC5GWTIwMTIBAAAA130AAAIAAAADMTY5AQgAAAAFAAAAATEBAAAACjE2NjQxODg0NTEDAAAAAzE2MAIAAAAENDQyMQQAAAABMAcAAAAJOS8xOS8yMDE5CAAAAAkxLzI4LzIwMTIJAAAAATBIZV8jUj3XCFoSxl1SPdcIHkNJUS5UU0U6ODI1MS5JUV9QRU5TSU9OLkZZMjAxOQEAAAA5Xg0AAgAAAAQxNzA1AQgAAAAFAAAAATEBAAAACjE5NjcwMDQ3OTQDAAAAAjc5AgAAAAQxMjEzBAAAAAEwBwAAAAk5LzE5LzIwMTkIAAAACTIvMjgvMjAxOQkAAAABMLPg8CVSPdcIuqxdXVI91wgdQ0lRLlRTRTozMDg2LklRX0NPTU1PTi5GWTIwMTEBAAAA0l8NAAIAAAAFMzAwMDABCAAAAAUAAAABMQEAAAAKMTQ1ODI0MjAwNgMAAAACNzkCAAAABDExMDMEAAAAATAHAAAACTkvMTkvMjAxOQgAAAAJMi8yOC8yMDExCQAAAAEwpeIdJ1I91wjgwk5dUj3XCChDSVEuVFNFOjgyMzMuSVFfVE9UQUxfREVCVF9JU1NVRUQuRlkyMDE4AQAAAHVdDQACAAAABTIy</t>
  </si>
  <si>
    <t>MzE5AQgAAAAFAAAAATEBAAAACjE4OTE3ODI5OTQDAAAAAjc5AgAAAAQyMTYxBAAAAAEwBwAAAAk5LzE5LzIwMTkIAAAACTIvMjgvMjAxOAkAAAABMGvsOyhSPdcIBBACXVI91wgsQ0lRLlRTRTo4MjQyLklRX0RFQlRfRVFVSVZfT1BFUl9MRUFTRS5GWTIwMTYBAAAA/WsNAAIAAAAGMzAxMjgwAQgAAAAFAAAAATEBAAAACjE3OTc2MzY5OTYDAAAAAjc5AgAAAAUyMTY3MQQAAAABMAcAAAAJOS8xOS8yMDE5CAAAAAkzLzMxLzIwMTYJAAAAATDPQa8jUj3XCIdwsl1SPdcIJENJUS5OWVNFOkpXTi5JUV9FUVVJVFlfTUVUSE9ELkZZMjAxOQEAAADXfQAAAwAAAAAApnmPIlI91wjqfPtdUj3XCCdDSVEuVFNFOjg5MDUuSVFfTUFSS0VUQ0FQLjIwMDQvMi8yOC5KUFkBAAAACMBUAAMAAAAAAFPlBD1SPdcITldGc1I91wgtQ0lRLlRTRTo4MjQyLklRX0NBU0hfQ09OVkVSU0lPTi5GWTIwMTEuLi4uSlBZAQAAAP1rDQACAAAACS02LjM1NTAxNQEIAAAABQAAAAExAQAAAAoxNDYwNzE3Njg5AwAAAAI3OQIAAAAENDE4NAQAAAABMAcAAAAJOS8xOS8yMDE5CAAAAAkzLzMxLzIwMTEJAAAAATCQQikdUj3XCGm3+F5SPdcIHENJUS5UU0U6ODI1Mi5JUV9OSV9DRi5GWTIwMTIBAAAAQVUNAAIAAAAFMTIyNTQBCAAAAAUAAAABMQEAAAAKMTU1NDk1MDcxMgMAAAACNzkCAAAABDIxNTAEAAAAATAHAAAACTkvMTkvMjAxOQgAAAAJ</t>
  </si>
  <si>
    <t>My8zMS8yMDEyCQAAAAEwz56KJVI91wgNVGhdUj3XCBRDSVEuMC5JUV9EQV9TVVBQTC5GWQUAAAAAAAAACAAAABUoSW52YWxpZCBUaW1lIFBlcmlvZCmzeDkgUj3XCBSrk15SPdcIH0NJUS5TR1g6QzMxLklRX0RJVl9TSEFSRS5GWTIwMTgBAAAA0lElAAIAAAAEMC4xMgEIAAAABQAAAAExAQAAAAoxOTUwMTM0ODY2AwAAAAMxMzgCAAAABDMwNTgEAAAAATAHAAAACTkvMTkvMjAxOQgAAAAKMTIvMzEvMjAxOAkAAAABMI2+VSJSPdcIKYLyXVI91wgoQ0lRLlRTRTo4OTA1LklRX1RPVEFMX0RFQlRfUkVQQUlELkZZMjAxOQEAAAAIwFQAAgAAAAYtNDA3NTkBCAAAAAUAAAABMQEAAAAKMTk2NzAwNDc5OQMAAAACNzkCAAAABDIxNjYEAAAAATAHAAAACTkvMTkvMjAxOQgAAAAJMi8yOC8yMDE5CQAAAAEwrXJ5JFI91wivBqddUj3XCCVDSVEuVFNFOjgyNTIuSVFfQkFTSUNfRVBTX0lOQ0wuRlkyMDE4AQAAAEFVDQACAAAACTkzLjE3NjMzOAEIAAAABQAAAAExAQAAAAoxODk0NTY3NzU2AwAAAAI3OQIAAAABOQQAAAABMAcAAAAJOS8xOS8yMDE5CAAAAAkzLzMxLzIwMTgJAAAAATAeE9gkUj3XCHlOal1SPdcIJENJUS5UU0U6ODI0Mi5JUV9PVEhFUl9MSUFCX0xULkZZMjAwOQEAAAD9aw0AAgAAAAQ5NDY4AQgAAAAFAAAAATEBAAAACjEzODI2NjEzMjIDAAAAAjc5AgAAAAQxMDYyBAAAAAEwBwAAAAk5LzE5LzIwMTkI</t>
  </si>
  <si>
    <t>AAAACTMvMzEvMjAwOQkAAAABMF3XsSNSPdcIVOWrXVI91wgtQ0lRLk5BU0RBUUdTOkFNWk4uSVFfREVGX1RBWF9BU1NFVFNfTFQuRlkyMDE0AQAAAD1JAAADAAAAAAAh3VsgUj3XCHUfXF5SPdcIG0NJUS5OWVNFOkpXTi5JUV9BUElDLkZZMjAxNQEAAADXfQAAAwAAAAAAtSuPIlI91wj7PstdUj3XCBhDSVEuU0dYOkMzMS5JUV9GWC5GWTIwMTMBAAAA0lElAAIAAAAGMTUuMDk0AQgAAAAFAAAAATEBAAAACjE3MjcwNTI1ODkDAAAAAzEzOAIAAAAEMjE0NAQAAAABMAcAAAAJOS8xOS8yMDE5CAAAAAoxMi8zMS8yMDEzCQAAAAEwIBqOIlI91wjbxOhdUj3XCBlDSVEuVFNFOjgyNDIuSVFfRlguRlkyMDE4AQAAAP1rDQACAAAAAzI1MwEIAAAABQAAAAExAQAAAAoxODk0MzE1NDUwAwAAAAI3OQIAAAAEMjE0NAQAAAABMAcAAAAJOS8xOS8yMDE5CAAAAAkzLzMxLzIwMTgJAAAAATC+j68jUj3XCJd2zF1SPdcIIENJUS5UU0U6ODIzMy5JUV9MVF9JTlZFU1QuRlkyMDA5AQAAAHVdDQACAAAABTc0ODU0AQgAAAAFAAAAATEBAAAACjEzNjkxODA3ODcDAAAAAjc5AgAAAAQxMDU0BAAAAAEwBwAAAAk5LzE5LzIwMTkIAAAACTIvMjgvMjAwOQkAAAABMEvbOihSPdcIzt0FXVI91wgrQ0lRLlRTRTo4MjQyLklRX05JX0FWQUlMX0VYQ0xfTUFSR0lOLkZZMjAxNAEAAAD9aw0AAgAAAAYwLjA1MTEBCAAAAAUAAAABMQEAAAAK</t>
  </si>
  <si>
    <t>MTY4NjYzODQxNAMAAAACNzkCAAAABDQxODIEAAAAATAHAAAACTkvMTkvMjAxOQgAAAAJMy8zMS8yMDE0CQAAAAEwQYlEHlI91whY3bJeUj3XCCVDSVEuVFNFOjMwODYuSVFfR0FJTl9BU1NFVFNfQ0YuRlkyMDE5AQAAANJfDQACAAAABDQxMzIBCAAAAAUAAAABMQEAAAAKMTk2NzAwNDcyOAMAAAACNzkCAAAABDIwMjYEAAAAATAHAAAACTkvMTkvMjAxOQgAAAAJMi8yOC8yMDE5CQAAAAEwTCGnJlI91wgGSB9dUj3XCCtDSVEuTllTRTpUR1QuSVFfTklfQVZBSUxfRVhDTF9NQVJHSU4uRlkyMDA4AQAAAGapAgACAAAABTQuNDk2AQgAAAAFAAAAATEBAAAACjEzNDI2MTgwNzEDAAAAAzE2MAIAAAAENDE4MgQAAAABMAcAAAAJOS8xOS8yMDE5CAAAAAgyLzIvMjAwOAkAAAABMAQRIx5SPdcIdjzQXlI91wgiQ0lRLlRTRTozMDk5LklRX0FEVkVSVElTSU5HLkZZMjAxMwEAAAA5WoYGAgAAAAUyNzYzMQEIAAAABQAAAAExAQAAAAoxNjI0MDUxNzU2AwAAAAI3OQIAAAAEMzAxMwQAAAABMAcAAAAJOS8xOS8yMDE5CAAAAAkzLzMxLzIwMTMJAAAAATDE26UnUj3XCFtYBF1SPdcIHENJUS5OWVNFOlRHVC5JUV9DQVBFWC5GWTIwMDgBAAAAZqkCAAIAAAAFLTQzNjkBCAAAAAUAAAABMQEAAAAKMTM0MjYxODA3MQMAAAADMTYwAgAAAAQyMDIxBAAAAAEwBwAAAAk5LzE5LzIwMTkIAAAACDIvMi8yMDA4CQAAAAEwOAxWIlI9</t>
  </si>
  <si>
    <t>1wgwbAheUj3XCCFDSVEuTllTRTpUR1QuSVFfQ0FTSF9FUVVJVi5GWTIwMDgBAAAAZqkCAAIAAAAEMjQ1MAEIAAAABQAAAAExAQAAAAoxMzQyNjE4MDcxAwAAAAMxNjACAAAABDEwOTYEAAAAATAHAAAACTkvMTkvMjAxOQgAAAAIMi8yLzIwMDgJAAAAATBM5VUiUj3XCGRFCF5SPdcIGkNJUS5OWVNFOlRHVC5JUV9SRVYuRlkyMDE2AQAAAGapAgACAAAABTczNzg1AQgAAAAFAAAAATEBAAAACjE4Nzg0NTM4MDkDAAAAAzE2MAIAAAADMTEyBAAAAAEwBwAAAAk5LzE5LzIwMTkIAAAACTEvMzAvMjAxNgkAAAABMFgRdSFSPdcIHpkbXlI91wgvQ0lRLlRTRTozMDg2LklRX09USEVSX05PTl9PUEVSX0VYUF9TVVBQTC5GWTIwMTMBAAAA0l8NAAIAAAADODI0AQgAAAAFAAAAATEBAAAACjE2MjA5MDI4MzUDAAAAAjc5AgAAAAI4NQQAAAABMAcAAAAJOS8xOS8yMDE5CAAAAAkyLzI4LzIwMTMJAAAAATCaCR4nUj3XCNDNNV1SPdcIOkNJUS5UU0U6ODIzMy5JUV9DVVNUT01fQkVUQS4tMTA0Vy4yMDE1LzAyLzI4Li5eVE9QSVguSlBZLkgBAAAAdV0NAAIAAAAQMS40MjAyMTczMzQ3ODA4MQCOXak9Uj3XCLJX2lxSPdcIH0NJUS5UU0U6ODI1MS5JUV9BUl9UVVJOUy5GWTIwMDgBAAAAOV4NAAIAAAAJMzYuNTEyNTcyAQgAAAAFAAAAATEBAAAACjEwNDEyODczNzkDAAAAAjc5AgAAAAQ0MDAxBAAAAAEwBwAAAAk5LzE5LzIw</t>
  </si>
  <si>
    <t>MTkIAAAACTIvMjkvMjAwOAkAAAABMJMlMh9SPdcIH+6lXlI91wgnQ0lRLlRTRTo4MjUyLklRX0VCSVREQV9DQVBFWF9JTlQuRlkyMDE1AQAAAEFVDQACAAAACTE0LjY4NzE2NQEIAAAABQAAAAExAQAAAAoxNzQ1MjE0NDI0AwAAAAI3OQIAAAAENDE5MQQAAAABMAcAAAAJOS8xOS8yMDE5CAAAAAkzLzMxLzIwMTUJAAAAATB6/XYeUj3XCN07rV5SPdcIIENJUS5UU0U6ODIzMy5JUV9ESVZfU0hBUkUuRlkyMDE1AQAAAHVdDQACAAAAAjIwAQgAAAAFAAAAATEBAAAACjE3NDIyNDM3NTYDAAAAAjc5AgAAAAQzMDU4BAAAAAEwBwAAAAk5LzE5LzIwMTkIAAAACTIvMjgvMjAxNQkAAAABMCVQOyhSPdcIRNj5XFI91wgXQ0lRLk5ZU0U6TS5JUV9BUC5GWTIwMTkBAAAAi9oEAAIAAAAEMjYzOAEIAAAABQAAAAExAQAAAAoxOTUyNTM1Mzc4AwAAAAMxNjACAAAABDEwMTgEAAAAATAHAAAACTkvMTkvMjAxOQgAAAAIMi8yLzIwMTkJAAAAATCHum4gUj3XCA8JT15SPdcIIkNJUS5UU0U6ODIzMy5JUV9TQUxFX1BQRV9DRi5GWTIwMTEBAAAAdV0NAAIAAAAFMTI1MjABCAAAAAUAAAABMQEAAAAKMTQ1ODI0MjAwOAMAAAACNzkCAAAABDIwNDIEAAAAATAHAAAACTkvMTkvMjAxOQgAAAAJMi8yOC8yMDExCQAAAAEwJVA7KFI91wgjx+NcUj3XCCZDSVEuVFNFOjg5MDUuSVFfQVNTRVRfV1JJVEVET1dOLkZZMjAxOQEAAAAIwFQA</t>
  </si>
  <si>
    <t>AgAAAAUtODc2MgEIAAAABQAAAAExAQAAAAoxOTY3MDA0Nzk5AwAAAAI3OQIAAAACMzIEAAAAATAHAAAACTkvMTkvMjAxOQgAAAAJMi8yOC8yMDE5CQAAAAEwrXJ5JFI91whNWrNdUj3XCCVDSVEuTllTRTpNLklRX1RPVEFMX1JFVi5GWTIwMTQuLi4uSlBZAQAAAIvaBAACAAAACjI4NTU5NDQuNzUBCAAAAAUAAAABMQEAAAAKMTc4Mjk4MjI4NgMAAAACNzkCAAAAAjI4BAAAAAEwBwAAAAk5LzE5LzIwMTkIAAAACDIvMS8yMDE0CQAAAAEw3+VlHVI91whNaepeUj3XCCdDSVEuVFNFOjgyMzMuSVFfRUJJVERBX0NBUEVYX0lOVC5GWTIwMDgBAAAAdV0NAAIAAAAIMy4xNjUyNjcBCAAAAAUAAAABMQEAAAAKMTAxMTkwOTM3NgMAAAACNzkCAAAABDQxOTEEAAAAATAHAAAACTkvMTkvMjAxOQgAAAAJMi8yOS8yMDA4CQAAAAEwtE05H1I91wiX/pheUj3XCCBDSVEuVFNFOjMwOTkuSVFfQ0hBTkdFX0FSLkZZMjAxMwEAAAA5WoYGAgAAAAUtNTU3NwEIAAAABQAAAAExAQAAAAoxNjI0MDUxNzU2AwAAAAI3OQIAAAAEMjAxOAQAAAABMAcAAAAJOS8xOS8yMDE5CAAAAAkzLzMxLzIwMTMJAAAAATC9AqYnUj3XCDtY9lxSPdcIJENJUS5TR1g6QzMxLklRX0xUX0RFQlRfSVNTVUVELkZZMjAxMQEAAADSUSUAAgAAAAg2MjYyLjI1MwEIAAAABQAAAAExAQAAAAoxNjY0MjkyNDY0AwAAAAMxMzgCAAAABDIwMzQEAAAAATAHAAAA</t>
  </si>
  <si>
    <t>CTkvMTkvMjAxOQgAAAAKMTIvMzEvMjAxMQkAAAABMDzMjSJSPdcIcFD9XVI91wgwQ0lRLlRTRTo4OTA1LklRX1RPVEFMX09VVFNUQU5ESU5HX0JTX0RBVEUuRlkyMDE3AQAAAAjAVAACAAAACjIyNy40MTQzMzMBBAAAAAUAAAABNQEAAAAKMTg0NTU1NDkxNQIAAAAFMjQxNTIGAAAAATC2S3kkUj3XCPKWZV1SPdcIJUNJUS5OWVNFOlRHVC5JUV9MVF9ERUJUX0lTU1VFRC5GWTIwMTYBAAAAZqkCAAMAAAAAAD44dSFSPdcIcykLXlI91wgnQ0lRLk5ZU0U6SldOLklRX01BUktFVENBUC4yMDE3LzIvMjguSlBZAQAAANd9AAACAAAACjg4ODM2Ni43MzkBBgAAAAUAAAABMQEAAAAKMTgyOTAzMTgyOAMAAAACNzkCAAAABjEwMDA1NAQAAAABMAcAAAAJMi8yOC8yMDE3ikkLPVI91wi0UUFzUj3XCCNDSVEuVFNFOjgyNTIuSVFfVE9UQUxfQVNTRVRTLkZZMjAxMwEAAABBVQ0AAgAAAAY2MjQxNzMBCAAAAAUAAAABMQEAAAAKMTYyNTQ1NzY4MwMAAAACNzkCAAAABDEwMDcEAAAAATAHAAAACTkvMTkvMjAxOQgAAAAJMy8zMS8yMDEzCQAAAAEwxcWKJVI91wh6hnldUj3XCCVDSVEuVFNFOjgyMzMuSVFfQkFTSUNfRVBTX0VYQ0wuRlkyMDA4AQAAAHVdDQACAAAACjExMy4zMjEwMjMBCAAAAAUAAAABMQEAAAAKMTAxMTkwOTM3NgMAAAACNzkCAAAABDMwNjQEAAAAATAHAAAACTkvMTkvMjAxOQgAAAAJMi8yOS8yMDA4CQAA</t>
  </si>
  <si>
    <t>AAEwlbQ6KFI91wj3aAxdUj3XCCFDSVEuVFNFOjgyMzMuSVFfRUFSTklOR19DTy5GWTIwMDkBAAAAdV0NAAIAAAAFMTE5MTgBCAAAAAUAAAABMQEAAAAKMTM2OTE4MDc4NwMAAAACNzkCAAAAATcEAAAAATAHAAAACTkvMTkvMjAxOQgAAAAJMi8yOC8yMDA5CQAAAAEwS9s6KFI91whn3eJcUj3XCCZDSVEuVFNFOjgyNTIuSVFfU0FMRVNfTUFSS0VUSU5HLkZZMjAxNAEAAABBVQ0AAgAAAAUxNDg0OQEIAAAABQAAAAExAQAAAAoxNjg2MDE4MTUzAwAAAAI3OQIAAAAFMjE1NjEEAAAAATAHAAAACTkvMTkvMjAxOQgAAAAJMy8zMS8yMDE0CQAAAAEwtOyKJVI91wgXxJtdUj3XCB9DSVEuTllTRTpKV04uSVFfTkVUX0RFQlQuRlkyMDA5AQAAANd9AAACAAAABDI0NDEBCAAAAAUAAAABMQEAAAAKMTQzNjgyNDc0MwMAAAADMTYwAgAAAAQ0MzY0BAAAAAEwBwAAAAk5LzE5LzIwMTkIAAAACTEvMzEvMjAwOQkAAAABMGbIXiNSPdcI5SjaXVI91wgbQ0lRLlRTRTozMDk5LklRX05QUEUuRlkyMDEwAQAAADlahgYCAAAABjc0MzkxMAEIAAAABQAAAAExAQAAAAoxMzg5NTc2NDgyAwAAAAI3OQIAAAAEMTAwNAQAAAABMAcAAAAJOS8xOS8yMDE5CAAAAAkzLzMxLzIwMTAJAAAAATDnZqUnUj3XCJIg9VxSPdcILkNJUS5UU0U6MzA4Ni5JUV9UT1RBTF9MSUFCX1RPVEFMX0FTU0VUUy5GWTIwMTkBAAAA0l8NAAIAAAAHNTQuNDk3</t>
  </si>
  <si>
    <t>MgEIAAAABQAAAAExAQAAAAoxOTY3MDA0NzI4AwAAAAI3OQIAAAAENDE4OAQAAAABMAcAAAAJOS8xOS8yMDE5CAAAAAkyLzI4LzIwMTkJAAAAATCTJTIfUj3XCExHt15SPdcIJ0NJUS5UU0U6ODI0Mi5JUV9DSEFOR0VfSU5WRU5UT1JZLkZZMjAxNwEAAAD9aw0AAgAAAAMxOTkBCAAAAAUAAAABMQEAAAAKMTg0NzkxMjI5NgMAAAACNzkCAAAABDIwOTkEAAAAATAHAAAACTkvMTkvMjAxOQgAAAAJMy8zMS8yMDE3CQAAAAEwxGivI1I91wjiosNdUj3XCCtDSVEuVFNFOjMwODYuSVFfTUlOT1JJVFlfSU5URVJFU1RfSVMuRlkyMDA4AQAAANJfDQACAAAABC04MjIBCAAAAAUAAAABMQEAAAAKMTA2OTEzMzMxNgMAAAACNzkCAAAAAjgzBAAAAAEwBwAAAAk5LzE5LzIwMTkIAAAACTIvMjkvMjAwOAkAAAABMEBuHSdSPdcIUxAsXVI91wglQ0lRLlRTRTozMDk5LklRX0JBU0lDX0VQU19FWENMLkZZMjAxMAEAAAA5WoYGAgAAAAstMTYyLjUwNjg0MwEIAAAABQAAAAExAQAAAAoxMzg5NTc2NDgyAwAAAAI3OQIAAAAEMzA2NAQAAAABMAcAAAAJOS8xOS8yMDE5CAAAAAkzLzMxLzIwMTAJAAAAATDnZqUnUj3XCNkgEV1SPdcIGUNJUS5UU0U6ODkwNS5JUV9BRC5GWTIwMTIBAAAACMBUAAMAAAAAAN/V2CRSPdcIJqJ9XVI91wggQ0lRLlRTRTozMDk5LklRX0xUX0lOVkVTVC5GWTIwMTMBAAAAOVqGBgIAAAAGMTg4NTc1AQgA</t>
  </si>
  <si>
    <t>AAAFAAAAATEBAAAACjE2MjQwNTE3NTYDAAAAAjc5AgAAAAQxMDU0BAAAAAEwBwAAAAk5LzE5LzIwMTkIAAAACTMvMzEvMjAxMwkAAAABMMTbpSdSPdcIR1gLXVI91wghQ0lRLk5ZU0U6TS5JUV9FQklUQV9NQVJHSU4uRlkyMDA4AQAAAIvaBAACAAAABjguMDc1OAEIAAAABQAAAAExAQAAAAoxMzQ3MzAwNDQ0AwAAAAMxNjACAAAABDQ0MTkEAAAAATAHAAAACTkvMTkvMjAxOQgAAAAIMi8yLzIwMDgJAAAAATD3XiMeUj3XCDamzV5SPdcIG0NJUS5OWVNFOkpXTi5JUV9DT0dTLkZZMjAwOQEAAADXfQAAAgAAAAQ1MzMwAQgAAAAFAAAAATEBAAAACjE0MzY4MjQ3NDMDAAAAAzE2MAIAAAACMzQEAAAAATAHAAAACTkvMTkvMjAxOQgAAAAJMS8zMS8yMDA5CQAAAAEw/aFeI1I91whmOc1dUj3XCCZDSVEuVFNFOjg5MDUuSVFfRklMSU5HX0NVUlJFTkNZLkZZMjAxNQEAAAAIwFQAAwAAAANKUFkAwSR5JFI91wi/HJhdUj3XCCxDSVEuTllTRTpUR1QuSVFfSU1QVVRfT1BFUl9MRUFTRV9ERVBSLkZZMjAxNwEAAABmqQIAAgAAAAoxMjMuNDk5MDA4AQgAAAAFAAAAATEBAAAACjE5NDk0OTg4NzYDAAAAAzE2MAIAAAAFMjE2NzMEAAAAATAHAAAACTkvMTkvMjAxOQgAAAAJMS8yOC8yMDE3CQAAAAEwPjh1IVI91wjTUCBeUj3XCDRDSVEuTkFTREFRR1M6QU1aTi5JUV9PVEhFUl9OT05fT1BFUl9FWFBfU1VQUEwuRlkyMDA5</t>
  </si>
  <si>
    <t>AQAAAD1JAAACAAAAAi0xAQgAAAAFAAAAATEBAAAACjE0OTE2ODQ5NTYDAAAAAzE2MAIAAAACODUEAAAAATAHAAAACTkvMTkvMjAxOQgAAAAKMTIvMzEvMjAwOQkAAAABMNJAWyBSPdcIcY5QXlI91wgkQ0lRLlRTRTozMDk5LklRX0VCSVREQS5GWTIwMTIuLi4uSlBZAQAAADlahgYCAAAABTM1OTM4AQgAAAAFAAAAATEBAAAACjE1NTQzMzcxNzUDAAAAAjc5AgAAAAQ0MDUxBAAAAAEwBwAAAAk5LzE5LzIwMTkIAAAACTMvMzEvMjAxMgkAAAABMN0MZh1SPdcI1DzsXlI91wgnQ0lRLlRTRTozMDk5LklRX0VCSVREQV9DQVBFWF9JTlQuRlkyMDE5AQAAADlahgYCAAAACDcuNTYyMzM3AQgAAAAFAAAAATEBAAAACjE5Njg2NjQ2MzMDAAAAAjc5AgAAAAQ0MTkxBAAAAAEwBwAAAAk5LzE5LzIwMTkIAAAACTMvMzEvMjAxOQkAAAABMAzYMR9SPdcIoPKqXlI91wgfQ0lRLlNHWDpDMzEuSVFfTUFDSElORVJZLkZZMjAxMAEAAADSUSUAAgAAAAczNzcuNjE2AQgAAAAFAAAAATEBAAAACjE1NDE5Njg5MjQDAAAAAzEzOAIAAAAEMzExNAQAAAABMAcAAAAJOS8xOS8yMDE5CAAAAAoxMi8zMS8yMDEwCQAAAAEwSKWNIlI91wjBLvRdUj3XCCVDSVEuVFNFOjMwOTkuSVFfUFJPVl9CQURfREVCVFMuRlkyMDEwAQAAADlahgYCAAAABDEyNTgBCAAAAAUAAAABMQEAAAAKMTM4OTU3NjQ4MgMAAAACNzkCAAAAAjk1BAAAAAEwBwAA</t>
  </si>
  <si>
    <t>AAk5LzE5LzIwMTkIAAAACTMvMzEvMjAxMAkAAAABMPM/pSdSPdcIyyAYXVI91wgiQ0lRLk5ZU0U6SldOLklRX0dBSU5fSU5WRVNULkZZMjAxNAEAAADXfQAAAwAAAAAALYxfI1I91whHYMZdUj3XCCVDSVEuVFNFOjg5MDUuSVFfREFZU19TQUxFU19PVVQuRlkyMDE1AQAAAAjAVAACAAAACDYuODExOTk1AQgAAAAFAAAAATEBAAAACjE3NDIyNDM2NTEDAAAAAjc5AgAAAAQ0MDQyBAAAAAEwBwAAAAk5LzE5LzIwMTkIAAAACTIvMjgvMjAxNQkAAAABMGVLdx5SPdcIfra5XlI91wgjQ0lRLk5ZU0U6TS5JUV9TVF9ERUJUX1JFUEFJRC5GWTIwMDkBAAAAi9oEAAIAAAAELTExNgEIAAAABQAAAAExAQAAAAoxNDM4NzE4ODAxAwAAAAMxNjACAAAABDIwNDQEAAAAATAHAAAACTkvMTkvMjAxOQgAAAAJMS8zMS8yMDA5CQAAAAEwalQ/IVI91wgKHzleUj3XCCZDSVEuTllTRTpKV04uSVFfTFRfREVCVF9DQVBJVEFMLkZZMjAxOQEAAADXfQAAAgAAAAc3NS4yMzg4AQgAAAAFAAAAATEBAAAACjE5NTAxNTE2MTgDAAAAAzE2MAIAAAAENDE4NwQAAAABMAcAAAAJOS8xOS8yMDE5CAAAAAgyLzIvMjAxOQkAAAABMHUlRR5SPdcIIhvVXlI91wggQ0lRLlRTRTo4MjUyLklRX1NHQV9TVVBQTC5GWTIwMTcBAAAAQVUNAAIAAAAGMTA2OTYwAQgAAAAFAAAAATEBAAAACjE4NDgxNzE1OTMDAAAAAjc5AgAAAAMxMDIEAAAAATAHAAAA</t>
  </si>
  <si>
    <t>CTkvMTkvMjAxOQgAAAAJMy8zMS8yMDE3CQAAAAEwPOzXJFI91whrt4NdUj3XCCJDSVEuVFNFOjMwODYuSVFfQVNTRVRfVFVSTlMuRlkyMDE5AQAAANJfDQACAAAACDAuNDQ4MjA0AQgAAAAFAAAAATEBAAAACjE5NjcwMDQ3MjgDAAAAAjc5AgAAAAQ0MTc3BAAAAAEwBwAAAAk5LzE5LzIwMTkIAAAACTIvMjgvMjAxOQkAAAABMJMlMh9SPdcIqMyjXlI91wgZQ0lRLk5ZU0U6SldOLklRX0RPLkZZMjAxOAEAAADXfQAAAwAAAAAAuFKPIlI91wj4Wt1dUj3XCCtDSVEuTkFTREFRR1M6QU1aTi5JUV9TQUxFU19NQVJLRVRJTkcuRlkyMDEzAQAAAD1JAAACAAAABDMxMzMBCAAAAAUAAAABMQEAAAAKMTc3NDA2NDIxNgMAAAADMTYwAgAAAAUyMTU2MQQAAAABMAcAAAAJOS8xOS8yMDE5CAAAAAoxMi8zMS8yMDEzCQAAAAEwJrZbIFI91wgTlGNeUj3XCCVDSVEuVFNFOjg5MDUuSVFfTFRfREVCVF9JU1NVRUQuRlkyMDA4AQAAAAjAVAADAAAAAAALYdgkUj3XCAR2jV1SPdcIL0NJUS5UU0U6ODI0Mi5JUV9PVEhFUl9OT05fT1BFUl9FWFBfU1VQUEwuRlkyMDEwAQAAAP1rDQACAAAABC0zNjkBCAAAAAUAAAABMQEAAAAKMTM4MjY2MTA2MwMAAAACNzkCAAAAAjg1BAAAAAEwBwAAAAk5LzE5LzIwMTkIAAAACTMvMzEvMjAxMAkAAAABMDT+sSNSPdcImcmnXVI91wgdQ0lRLlRTRTo4MjUxLklRX0VCSVREQS5GWTIwMTcBAAAA</t>
  </si>
  <si>
    <t>OV4NAAIAAAAFMTgyMzcBCAAAAAUAAAABMQEAAAAKMTg0NTU1NDg5MQMAAAACNzkCAAAABDQwNTEEAAAAATAHAAAACTkvMTkvMjAxOQgAAAAJMi8yOC8yMDE3CQAAAAEwp5PwJVI91whkEDNdUj3XCCRDSVEuVFNFOjgyNTEuSVFfTUFSS0VUQ0FQLjIwMTQvMDIvMjgBAAAAOV4NAAIAAAAMODkzNzguNjMyMzAyAQYAAAAFAAAAATEBAAAACjE2NTUxNDkwNjgDAAAAAjc5AgAAAAYxMDAwNTQEAAAAATAHAAAACTIvMjgvMjAxNJk2qT1SPdcI0DDhXFI91wgkQ0lRLlNHWDpDMzEuSVFfTFRfREVCVF9SRVBBSUQuRlkyMDA5AQAAANJRJQACAAAACS0zNjY3Ljc5OQEIAAAABQAAAAExAQAAAAoxNDQxNDM0Njg1AwAAAAMxMzgCAAAABDIwMzYEAAAAATAHAAAACTkvMTkvMjAxOQgAAAAKMTIvMzEvMjAwOQkAAAABMFF+jSJSPdcIRz/nXVI91wgiQ0lRLlRTRTo4MjQyLklRX0FTU0VUX1RVUk5TLkZZMjAxNwEAAAD9aw0AAgAAAAgxLjQ1NjQxOQEIAAAABQAAAAExAQAAAAoxODQ3OTEyMjk2AwAAAAI3OQIAAAAENDE3NwQAAAABMAcAAAAJOS8xOS8yMDE5CAAAAAkzLzMxLzIwMTcJAAAAATBxsEQeUj3XCPOaw15SPdcIL0NJUS5OWVNFOkpXTi5JUV9PVEhFUl9OT05fT1BFUl9FWFBfU1VQUEwuRlkyMDE5AQAAANd9AAADAAAAAACmeY8iUj3XCH+0A15SPdcIIUNJUS5UU0U6ODI0Mi5JUV9PVEhFUl9PUEVSLkZZMjAxNgEA</t>
  </si>
  <si>
    <t>AAD9aw0AAwAAAAAAXQmuI1I91wgmLsNdUj3XCCJDSVEuVFNFOjgyNTIuSVFfR0FJTl9JTlZFU1QuRlkyMDE0AQAAAEFVDQADAAAAAAC07IolUj3XCGNlk11SPdcIJUNJUS5OWVNFOkpXTi5JUV9PVEhFUl9PUEVSX0FDVC5GWTIwMTUBAAAA130AAAIAAAADLTY5AQgAAAAFAAAAATEBAAAACjE4MzI2OTU3MTYDAAAAAzE2MAIAAAAEMjA0NwQAAAABMAcAAAAJOS8xOS8yMDE5CAAAAAkxLzMxLzIwMTUJAAAAATC1K48iUj3XCDZx3F1SPdcIHkNJUS5UU0U6ODI0Mi5JUV9TVF9ERUJULkZZMjAxMQEAAAD9aw0AAwAAAAAAKCWyI1I91wjf37RdUj3XCCdDSVEuVFNFOjgyNTIuSVFfTUFSS0VUQ0FQLjIwMDgvMi8yOC5KUFkBAAAAQVUNAAIAAAANMzQzNzQzLjE1NDczMQEGAAAABQAAAAExAQAAAAk1MTQ1Mzg5MjgDAAAAAjc5AgAAAAYxMDAwNTQEAAAAATAHAAAACTIvMjgvMjAwOK21pzxSPdcIlEZFc1I91wgeQ0lRLk5ZU0U6TS5JUV9DSEFOR0VfQVIuRlkyMDE1AQAAAIvaBAACAAAAAjIyAQgAAAAFAAAAATEBAAAACjE4MzM5MTk1NTYDAAAAAzE2MAIAAAAEMjAxOAQAAAABMAcAAAAJOS8xOS8yMDE5CAAAAAkxLzMxLzIwMTUJAAAAATC3RW4gUj3XCEpALV5SPdcIKENJUS5UU0U6MzA5OS5JUV9UT1RBTF9ERUJUX0VRVUlUWS5GWTIwMTEBAAAAOVqGBgIAAAAHNTEuMTU5NgEIAAAABQAAAAExAQAAAAoxNDYxNjgw</t>
  </si>
  <si>
    <t>MDc0AwAAAAI3OQIAAAAENDAzNAQAAAABMAcAAAAJOS8xOS8yMDE5CAAAAAkzLzMxLzIwMTEJAAAAATC2sDEfUj3XCLhXnF5SPdcILUNJUS5OQVNEQVFHUzpBTVpOLklRX1RPVEFMX0RFQlRfRUJJVERBLkZZMjAxOAEAAAA9SQAAAgAAAAgxLjc3NTQxMgEIAAAABQAAAAExAQAAAAoxOTQzNTA3MTY4AwAAAAMxNjACAAAABDQxOTIEAAAAATAHAAAACTkvMTkvMjAxOQgAAAAKMTIvMzEvMjAxOAkAAAABMPu+ZR1SPdcIkX/pXlI91wgqQ0lRLlRTRTo4OTA1LklRX1RFVl9FQklUREEuMjAwMC4yMDA3LzAyLzI4AQAAAAjAVAACAAAACDE3LjYxNjQxAQcAAAAFAAAAATEBAAAACjE0MjYwNTE3NzUDAAAAATACAAAABjEwMDAzMAQAAAABMAcAAAAJMi8yOC8yMDA3CAAAAAkyLzI4LzIwMDeOKqg8Uj3XCKv+z1xSPdcIH0NJUS5TR1g6QzMxLklRX1JEX0VYUF9GTi5GWTIwMTMBAAAA0lElAAMAAAAAACAajiJSPdcImj/1XVI91wgqQ0lRLk5BU0RBUUdTOkFNWk4uSVFfT1RIRVJfQ0xfU1VQUEwuRlkyMDExAQAAAD1JAAADAAAAAAAvj1sgUj3XCB3+bl5SPdcIHUNJUS5UU0U6ODI1MS5JUV9HQV9FWFAuRlkyMDEzAQAAADleDQACAAAAAzY5MwEIAAAABQAAAAExAQAAAAoxNjIxMjI5MDEyAwAAAAI3OQIAAAAFMjE1NjIEAAAAATAHAAAACTkvMTkvMjAxOQgAAAAJMi8yOC8yMDEzCQAAAAEws+DwJVI91wgN5EJdUj3XCB9D</t>
  </si>
  <si>
    <t>SVEuVFNFOjMwODYuSVFfVE9UQUxfQ0wuRlkyMDEwAQAAANJfDQACAAAABjI2MzEwOQEIAAAABQAAAAExAQAAAAoxMzczMTU5MzI1AwAAAAI3OQIAAAAEMTAwOQQAAAABMAcAAAAJOS8xOS8yMDE5CAAAAAkyLzI4LzIwMTAJAAAAATCwux0nUj3XCF89Rl1SPdcILkNJUS5UU0U6MzA5OS5JUV9UT1RBTF9MSUFCX1RPVEFMX0FTU0VUUy5GWTIwMTEBAAAAOVqGBgIAAAAHNjYuMjE3NAEIAAAABQAAAAExAQAAAAoxNDYxNjgwMDc0AwAAAAI3OQIAAAAENDE4OAQAAAABMAcAAAAJOS8xOS8yMDE5CAAAAAkzLzMxLzIwMTEJAAAAATC2sDEfUj3XCGQrpV5SPdcIIENJUS5OWVNFOkpXTi5JUV9CVUlMRElOR1MuRlkyMDEzAQAAANd9AAACAAAAAzk3NQEIAAAABQAAAAExAQAAAAoxNzIzNzkxNzg1AwAAAAMxNjACAAAABDMwMjMEAAAAATAHAAAACTkvMTkvMjAxOQgAAAAIMi8yLzIwMTMJAAAAATAtjF8jUj3XCEcY4F1SPdcIJ0NJUS5OWVNFOlRHVC5JUV9DSEFOR0VfSU5WRU5UT1JZLkZZMjAxOAEAAABmqQIAAgAAAAQtMzQ4AQgAAAAFAAAAATEBAAAACjE5NDk0OTg4ODUDAAAAAzE2MAIAAAAEMjA5OQQAAAABMAcAAAAJOS8xOS8yMDE5CAAAAAgyLzMvMjAxOAkAAAABMCOGdSFSPdcIR8ULXlI91wg0Q0lRLk5BU0RBUUdTOkFNWk4uSVFfSU1QVVRfT1BFUl9MRUFTRV9JTlRfRVhQLkZZMjAwOQEAAAA9SQAAAgAAAAox</t>
  </si>
  <si>
    <t>MTAuMjE3MDI0AQgAAAAFAAAAATEBAAAACjE0OTE2ODQ5NTYDAAAAAzE2MAIAAAAFMjE2NzIEAAAAATAHAAAACTkvMTkvMjAxOQgAAAAKMTIvMzEvMjAwOQkAAAABMERoWyBSPdcIlDRiXlI91wgnQ0lRLlRTRTozMDg2LklRX0NBU0hfT1BFUi5GWTIwMTYuLi4uSlBZAQAAANJfDQACAAAABTM2Nzk5AQgAAAAFAAAAATEBAAAACjE3OTUyMjQ3MzMDAAAAAjc5AgAAAAQyMDA2BAAAAAEwBwAAAAk5LzE5LzIwMTkIAAAACTIvMjkvMjAxNgkAAAABMIVpKR1SPdcIUoX1XlI91wgZQ0lRLlRTRTozMDg2LklRX0RPLkZZMjAxMAEAAADSXw0AAwAAAAAAsLsdJ1I91wi9hVZdUj3XCB9DSVEuVFNFOjgyNTIuSVFfREFfU1VQUEwuRlkyMDE1AQAAAEFVDQACAAAABDg3NzEBCAAAAAUAAAABMQEAAAAKMTc0NTIxNDQyNAMAAAACNzkCAAAAAjQxBAAAAAEwBwAAAAk5LzE5LzIwMTkIAAAACTMvMzEvMjAxNQkAAAABMFDF1yRSPdcIBhGcXVI91wgnQ0lRLlRTRTozMDg2LklRX0NGT19DVVJSRU5UX0xJQUIuRlkyMDEyAQAAANJfDQACAAAACDAuMDkxMDI0AQgAAAAFAAAAATEBAAAACjE1NTE3MjE1OTQDAAAAAjc5AgAAAAQ0MTg1BAAAAAEwBwAAAAk5LzE5LzIwMTkIAAAACTIvMjkvMjAxMgkAAAABMKr+MR9SPdcIuDufXlI91wgiQ0lRLk5ZU0U6SldOLklRX0dBSU5fQVNTRVRTLkZZMjAwOAEAAADXfQAAAgAAAAIzNAEIAAAA</t>
  </si>
  <si>
    <t>BQAAAAExAQAAAAoxMzQzMDE0ODQ3AwAAAAMxNjACAAAAAjU2BAAAAAEwBwAAAAk5LzE5LzIwMTkIAAAACDIvMi8yMDA4CQAAAAEw17avI1I91wiYYOJdUj3XCB5DSVEuTllTRTpNLklRX0NIQU5HRV9BUC5GWTIwMTIBAAAAi9oEAAIAAAADMTQzAQgAAAAFAAAAATEBAAAACjE2NjgyMDQ1MDADAAAAAzE2MAIAAAAEMjAxNwQAAAABMAcAAAAJOS8xOS8yMDE5CAAAAAkxLzI4LzIwMTIJAAAAATBIyT8hUj3XCDsvLF5SPdcILENJUS5UU0U6MzA4Ni5JUV9ERUJUX0VRVUlWX09QRVJfTEVBU0UuRlkyMDA4AQAAANJfDQACAAAABjE5NjM0NAEIAAAABQAAAAExAQAAAAoxMDY5MTMzMzE2AwAAAAI3OQIAAAAFMjE2NzEEAAAAATAHAAAACTkvMTkvMjAxOQgAAAAJMi8yOS8yMDA4CQAAAAEwupQdJ1I91wir/yNdUj3XCBhDSVEuTllTRTpNLklRX0VCVC5GWTIwMTEBAAAAi9oEAAIAAAAEMTMyMAEIAAAABQAAAAExAQAAAAoxNTk4NzYzMzY1AwAAAAMxNjACAAAAAzEzOQQAAAABMAcAAAAJOS8xOS8yMDE5CAAAAAkxLzI5LzIwMTEJAAAAATBfez8hUj3XCEbcNF5SPdcIKkNJUS5UU0U6MzA5OS5JUV9PVEhFUl9VTlVTVUFMX1NVUFBMLkZZMjAxMwEAAAA5WoYGAgAAAAQtNDEwAQgAAAAFAAAAATEBAAAACjE2MjQwNTE3NTYDAAAAAjc5AgAAAAI4NwQAAAABMAcAAAAJOS8xOS8yMDE5CAAAAAkzLzMxLzIwMTMJAAAAATDE</t>
  </si>
  <si>
    <t>26UnUj3XCEwxC11SPdcIJENJUS5UU0U6ODI1MS5JUV9VTkxFVkVSRURfRkNGLkZZMjAwOAEAAAA5Xg0AAgAAAAc0OTU4Ljc1AQgAAAAFAAAAATEBAAAACjEwNDEyODczNzkDAAAAAjc5AgAAAAQ0NDIzBAAAAAEwBwAAAAk5LzE5LzIwMTkIAAAACTIvMjkvMjAwOAkAAAABMI1t8CVSPdcIC7I4XVI91wgqQ0lRLk5ZU0U6VEdULklRX1RPVEFMX0VRVUlUWS5GWTIwMTcuLi4uSlBZAQAAAGapAgACAAAACzEyNjA3NDUuMDY1AQgAAAAFAAAAATEBAAAACjE5NDk0OTg4NzYDAAAAAjc5AgAAAAQxMjc1BAAAAAEwBwAAAAk5LzE5LzIwMTkIAAAACTEvMjgvMjAxNwkAAAABMKD0KB1SPdcIZWnxXlI91wgpQ0lRLlRTRTo4MjUxLklRX0lOVkVTVF9TRUNVUklUWV9DRi5GWTIwMTYBAAAAOV4NAAIAAAAEMTMxOQEIAAAABQAAAAExAQAAAAoxNzk1MjI0NzM2AwAAAAI3OQIAAAAEMjAyNwQAAAABMAcAAAAJOS8xOS8yMDE5CAAAAAkyLzI5LzIwMTYJAAAAATCnk/AlUj3XCHPpMl1SPdcIJkNJUS5OQVNEQVFHUzpBTVpOLklRX0NBU0hfVEFYRVMuRlkyMDA5AQAAAD1JAAACAAAAAjQ4AQgAAAAFAAAAATEBAAAACjE0OTE2ODQ5NTYDAAAAAzE2MAIAAAAEMzA1MwQAAAABMAcAAAAJOS8xOS8yMDE5CAAAAAoxMi8zMS8yMDA5CQAAAAEwRGhbIFI91whu3FBeUj3XCCVDSVEuTllTRTpKV04uSVFfQkFTSUNfRVBTX0lOQ0wuRlky</t>
  </si>
  <si>
    <t>MDE4AQAAANd9AAACAAAACDIuNjE5OTA0AQgAAAAFAAAAATEBAAAACjE5NTAxNTE2MzIDAAAAAzE2MAIAAAABOQQAAAABMAcAAAAJOS8xOS8yMDE5CAAAAAgyLzMvMjAxOAkAAAABMLhSjyJSPdcIua3UXVI91wglQ0lRLlRTRTo4MjMzLklRX1BST1ZfQkFEX0RFQlRTLkZZMjAxNwEAAAB1XQ0AAgAAAAMyNTQBCAAAAAUAAAABMQEAAAAKMTg0NTU1NDk5NwMAAAACNzkCAAAAAjk1BAAAAAEwBwAAAAk5LzE5LzIwMTkIAAAACTIvMjgvMjAxNwkAAAABMA6eOyhSPdcIEnT6XFI91wglQ0lRLlRTRTo4OTA1LklRX09USEVSX09QRVJfQUNULkZZMjAxNgEAAAAIwFQAAgAAAAYtMTcyNTMBCAAAAAUAAAABMQEAAAAKMTc5NDk3NjgzMAMAAAACNzkCAAAABDIwNDcEAAAAATAHAAAACTkvMTkvMjAxOQgAAAAJMi8yOS8yMDE2CQAAAAEwwSR5JFI91wg2sqFdUj3XCCNDSVEuTllTRTpUR1QuSVFfVE9UQUxfRVFVSVRZLkZZMjAxMwEAAABmqQIAAgAAAAUxNjU1OAEIAAAABQAAAAExAQAAAAoxNzIzMzUxOTU4AwAAAAMxNjACAAAABDEyNzUEAAAAATAHAAAACTkvMTkvMjAxOQgAAAAIMi8yLzIwMTMJAAAAATC2sXohUj3XCL4YCl5SPdcIJkNJUS5UU0U6ODI1Mi5JUV9TQUxFU19NQVJLRVRJTkcuRlkyMDEyAQAAAEFVDQACAAAABTEyMTU4AQgAAAAFAAAAATEBAAAACjE1NTQ5NTA3MTIDAAAAAjc5AgAAAAUyMTU2MQQAAAAB</t>
  </si>
  <si>
    <t>MAcAAAAJOS8xOS8yMDE5CAAAAAkzLzMxLzIwMTIJAAAAATCWd4olUj3XCBoBm11SPdcIJUNJUS5OWVNFOkpXTi5JUV9DQVNIX1NUX0lOVkVTVC5GWTIwMTABAAAA130AAAIAAAADNzk1AQgAAAAFAAAAATEBAAAACjE1MjkzOTkzMzQDAAAAAzE2MAIAAAAEMTAwMgQAAAABMAcAAAAJOS8xOS8yMDE5CAAAAAkxLzMwLzIwMTAJAAAAATBc714jUj3XCAoY0l1SPdcIJ0NJUS5UU0U6ODIzMy5JUV9DSEFOR0VfSU5WRU5UT1JZLkZZMjAxNgEAAAB1XQ0AAgAAAAUtMzgyMQEIAAAABQAAAAExAQAAAAoxNzk0OTc2ODM2AwAAAAI3OQIAAAAEMjA5OQQAAAABMAcAAAAJOS8xOS8yMDE5CAAAAAkyLzI5LzIwMTYJAAAAATAOnjsoUj3XCBdNCF1SPdcILUNJUS5UU0U6ODI1Mi5JUV9ERUZfVEFYX0FTU0VUU19DVVJSRU5ULkZZMjAxMQEAAABBVQ0AAgAAAAQ5MzY2AQgAAAAFAAAAATEBAAAACjE0NjI2NTI5MTADAAAAAjc5AgAAAAQxMTE3BAAAAAEwBwAAAAk5LzE5LzIwMTkIAAAACTMvMzEvMjAxMQkAAAABMKFQiiVSPdcIbbOaXVI91wguQ0lRLk5ZU0U6VEdULklRX01JTk9SSVRZX0lOVEVSRVNUX1RPVEFMLkZZMjAxOQEAAABmqQIAAwAAAAAA26x1IVI91wid7DxeUj3XCB1DSVEuTllTRTpNLklRX09QRVJfSU5DLkZZMjAxMQEAAACL2gQAAgAAAAQxOTE5AQgAAAAFAAAAATEBAAAACjE1OTg3NjMzNjUDAAAAAzE2MAIA</t>
  </si>
  <si>
    <t>AAACMjEEAAAAATAHAAAACTkvMTkvMjAxOQgAAAAJMS8yOS8yMDExCQAAAAEwX3s/IVI91wiR/UteUj3XCCBDSVEuVFNFOjg5MDUuSVFfTUFDSElORVJZLkZZMjAxMAEAAAAIwFQAAgAAAAUxNjkxMAEIAAAABQAAAAExAQAAAAoxMzY3OTE0OTg5AwAAAAI3OQIAAAAEMzExNAQAAAABMAcAAAAJOS8xOS8yMDE5CAAAAAkyLzIwLzIwMTAJAAAAATDurtgkUj3XCOBCn11SPdcIL0NJUS5UU0U6MzA5OS5JUV9JTVBVVF9PUEVSX0xFQVNFX0lOVF9FWFAuRlkyMDA5AQAAADlahgYDAAAAAADzP6UnUj3XCLHS+1xSPdcIJENJUS5OQVNEQVFHUzpBTVpOLklRX05FVF9ERUJULkZZMjAxMAEAAAA9SQAAAgAAAAUtODEyMQEIAAAABQAAAAExAQAAAAoxNTg1NTQ3MDkxAwAAAAMxNjACAAAABDQzNjQEAAAAATAHAAAACTkvMTkvMjAxOQgAAAAKMTIvMzEvMjAxMAkAAAABMERoWyBSPdcIIQNRXlI91wgiQ0lRLlRTRTo4MjUxLklRX0RBX1NVUFBMX0NGLkZZMjAxNQEAAAA5Xg0AAgAAAAQ1OTIxAQgAAAAFAAAAATEBAAAACjE3NDIyNDM2NzgDAAAAAjc5AgAAAAQyMTcxBAAAAAEwBwAAAAk5LzE5LzIwMTkIAAAACTIvMjgvMjAxNQkAAAABMI1t8CVSPdcIXhZUXVI91wggQ0lRLlRTRTozMDk5LklRX1RPVEFMX1JFVi5GWTIwMTUBAAAAOVqGBgIAAAAHMTI3MjEzMAEIAAAABQAAAAExAQAAAAoxNzQ0ODE0NjcyAwAAAAI3OQIA</t>
  </si>
  <si>
    <t>AAACMjgEAAAAATAHAAAACTkvMTkvMjAxOQgAAAAJMy8zMS8yMDE1CQAAAAEwupQdJ1I91wj7zO9cUj3XCB5DSVEuU0dYOkMzMS5JUV9CVl9TSEFSRS5GWTIwMTgBAAAA0lElAAIAAAAHNC41NTI4NgEIAAAABQAAAAExAQAAAAoxOTUwMTM0ODY2AwAAAAMxMzgCAAAABDQwMjAEAAAAATAHAAAACTkvMTkvMjAxOQgAAAAKMTIvMzEvMjAxOAkAAAABMEzlVSJSPdcIEi8QXlI91wgcQ0lRLlRTRTo4MjMzLklRX0VCSVRBLkZZMjAxMQEAAAB1XQ0AAgAAAAUxODMwMQEIAAAABQAAAAExAQAAAAoxNDU4MjQyMDA4AwAAAAI3OQIAAAAGMTAwNjg5BAAAAAEwBwAAAAk5LzE5LzIwMTkIAAAACTIvMjgvMjAxMQkAAAABMDApOyhSPdcIjHnxXFI91wgmQ0lRLlRTRTo4MjQyLklRX05FVF9ERUJUX0VCSVREQS5GWTIwMTIBAAAA/WsNAAIAAAAHMS4wMjYyNAEIAAAABQAAAAExAQAAAAoxNTU0MzM3MTE3AwAAAAI3OQIAAAAENDE5MwQAAAABMAcAAAAJOS8xOS8yMDE5CAAAAAkzLzMxLzIwMTIJAAAAATBBiUQeUj3XCGi8015SPdcIHkNJUS5UU0U6ODI0Mi5JUV9MVF9ERUJULkZZMjAxMQEAAAD9aw0AAgAAAAU0MDU4OQEIAAAABQAAAAExAQAAAAoxNDYwNzE3Njg5AwAAAAI3OQIAAAAEMTA0OQQAAAABMAcAAAAJOS8xOS8yMDE5CAAAAAkzLzMxLzIwMTEJAAAAATAoJbIjUj3XCBqorF1SPdcIKkNJUS5TR1g6QzMxLklRX01J</t>
  </si>
  <si>
    <t>Tk9SSVRZX0lOVEVSRVNUX0lTLkZZMjAwOQEAAADSUSUAAgAAAAY0NC4zMjUBCAAAAAUAAAABMQEAAAAKMTQ0MTQzNDY4NQMAAAADMTM4AgAAAAI4MwQAAAABMAcAAAAJOS8xOS8yMDE5CAAAAAoxMi8zMS8yMDA5CQAAAAEwXFeNIlI91wiIggBeUj3XCCFDSVEuTllTRTpUR1QuSVFfTkVUX0NIQU5HRS5GWTIwMDkBAAAAZqkCAAIAAAAFLTE1ODYBCAAAAAUAAAABMQEAAAAKMTQzNTU3MTI3MAMAAAADMTYwAgAAAAQyMDkzBAAAAAEwBwAAAAk5LzE5LzIwMTkIAAAACTEvMzEvMjAwOQkAAAABMNY8eiFSPdcIrncZXlI91wghQ0lRLlRTRTo4MjMzLklRX0lOQ19FUVVJVFkuRlkyMDE0AQAAAHVdDQACAAAABDI0ODIBCAAAAAUAAAABMQEAAAAKMTY4MzMxMjIwMAMAAAACNzkCAAAAAjQ3BAAAAAEwBwAAAAk5LzE5LzIwMTkIAAAACTIvMjgvMjAxNAkAAAABMHwCOyhSPdcIhGMVXVI91wgiQ0lRLk5ZU0U6TS5JUV9FQklUREEuRlkyMDE5Li4uLkpQWQEAAACL2gQAAgAAAAkyNDA2MTUuMDYBCAAAAAUAAAABMQEAAAAKMTk1MjUzNTM3OAMAAAACNzkCAAAABDQwNTEEAAAAATAHAAAACTkvMTkvMjAxOQgAAAAIMi8yLzIwMTkJAAAAATDPfygdUj3XCKMx6V5SPdcIHUNJUS5UU0U6ODI0Mi5JUV9HQV9FWFAuRlkyMDE3AQAAAP1rDQADAAAAAADEaK8jUj3XCPxfv11SPdcII0NJUS5TR1g6QzMxLklRX0lOQ19FUVVJVFlf</t>
  </si>
  <si>
    <t>Q0YuRlkyMDA3AQAAANJRJQACAAAACS0xNTEyLjEyMgEIAAAABQAAAAExAQAAAAk3OTYxNjMzMzcDAAAAAzEzOAIAAAAEMjA4NgQAAAABMAcAAAAJOS8xOS8yMDE5CAAAAAoxMi8zMS8yMDA3CQAAAAEwnqCPIlI91wj7RPNdUj3XCB1DSVEuVFNFOjg5MDUuSVFfUkRfRVhQLkZZMjAxMQEAAAAIwFQAAwAAAAAA7q7YJFI91wjXgHRdUj3XCDpDSVEuVFNFOjgyMzMuSVFfQ1VTVE9NX0JFVEEuLTEwNFcuMjAxNC8wMi8yOC4uXlRPUElYLkpQWS5IAQAAAHVdDQACAAAAEDEuNTk5MTUwMzkzODAzNDIAjl2pPVI91wiC89pcUj3XCCNDSVEuVFNFOjgyMzMuSVFfUEVfRVhDTC4uMjAxNy8wMi8yOAEAAAB1XQ0AAgAAAAkxOS4yOTY5NDIBBwAAAAUAAAABMQEAAAAKMTgyNDY3OTE4OAMAAAABMAIAAAAGMTAwMDI3BAAAAAEwBwAAAAkyLzI4LzIwMTcIAAAACTIvMjgvMjAxN44qqDxSPdcI/O3OXFI91wgYQ0lRLlNHWDpDMzEuSVFfR1AuRlkyMDEzAQAAANJRJQACAAAACDEyMzcuMDg3AQgAAAAFAAAAATEBAAAACjE3MjcwNTI1ODkDAAAAAzEzOAIAAAACMTAEAAAAATAHAAAACTkvMTkvMjAxOQgAAAAKMTIvMzEvMjAxMwkAAAABMDPzjSJSPdcIpRj1XVI91wgZQ0lRLlRTRTozMDg2LklRX05JLkZZMjAwOQEAAADSXw0AAgAAAAQ3MTcwAQgAAAAFAAAAATEBAAAACjEzNzMxNjAyNTUDAAAAAjc5AgAAAAIxNQQAAAABMAcA</t>
  </si>
  <si>
    <t>AAAJOS8xOS8yMDE5CAAAAAkyLzI4LzIwMDkJAAAAATC6lB0nUj3XCCKWNF1SPdcIKENJUS5UU0U6ODkwNS5JUV9UT1RBTF9ERUJUX0lTU1VFRC5GWTIwMTMBAAAACMBUAAIAAAAMNzI3MTUuNjczODg1AQgAAAAFAAAAATEBAAAACjE2MjEyMjkwMTMDAAAAAjc5AgAAAAQyMTYxBAAAAAEwBwAAAAk5LzE5LzIwMTkIAAAACTIvMjgvMjAxMwkAAAABMNT82CRSPdcIJDdkXVI91wgtQ0lRLlRTRTo4MjMzLklRX0RFRl9UQVhfQVNTRVRTX0NVUlJFTlQuRlkyMDEwAQAAAHVdDQACAAAABDcyODEBCAAAAAUAAAABMQEAAAAKMTM2OTE4MDkxNwMAAAACNzkCAAAABDExMTcEAAAAATAHAAAACTkvMTkvMjAxOQgAAAAJMi8yOC8yMDEwCQAAAAEwfAI7KFI91wiWBPhcUj3XCC1DSVEuVFNFOjMwOTkuSVFfQ0FTSF9DT05WRVJTSU9OLkZZMjAxMi4uLi5KUFkBAAAAOVqGBgIAAAAIOC4wODA1NDgBCAAAAAUAAAABMQEAAAAKMTU1NDMzNzE3NQMAAAACNzkCAAAABDQxODQEAAAAATAHAAAACTkvMTkvMjAxOQgAAAAJMy8zMS8yMDEyCQAAAAEwkEIpHVI91wjDf/deUj3XCCpDSVEuVFNFOjgyNTEuSVFfSU5URVJFU1RfSU5WRVNUX0lOQy5GWTIwMTYBAAAAOV4NAAIAAAACNTgBCAAAAAUAAAABMQEAAAAKMTc5NTIyNDczNgMAAAACNzkCAAAAAjY1BAAAAAEwBwAAAAk5LzE5LzIwMTkIAAAACTIvMjkvMjAxNgkAAAABMKeT8CVS</t>
  </si>
  <si>
    <t>PdcIeVNMXVI91wgeQ0lRLlRTRTo4OTA1LklRX1pfU0NPUkUuRlkyMDEwAQAAAAjAVAACAAAACDEuMjk3NjczAQgAAAAFAAAAATEBAAAACjEzNjc5MTQ5ODkDAAAAAjc5AgAAAAYxMDAxMjMEAAAAATAHAAAACTkvMTkvMjAxOQgAAAAJMi8yMC8yMDEwCQAAAAEwcCR3HlI91whJx8FeUj3XCClDSVEuVFNFOjgyNTEuSVFfREVCVF9FUVVJVl9ORVRfUEJPLkZZMjAxMgEAAAA5Xg0AAgAAAAQyNDQwAQgAAAAFAAAAATEBAAAACjE1NTE3MjE2MTgDAAAAAjc5AgAAAAUyMTY3OQQAAAABMAcAAAAJOS8xOS8yMDE5CAAAAAkyLzI5LzIwMTIJAAAAATCauvAlUj3XCBGLMV1SPdcIHkNJUS5UU0U6ODI0Mi5JUV9JTkNfVEFYLkZZMjAwOAEAAAD9aw0AAgAAAAQ3NDQ5AQgAAAAFAAAAATEBAAAACjEwNjYwNjM3MjEDAAAAAjc5AgAAAAI3NQQAAAABMAcAAAAJOS8xOS8yMDE5CAAAAAkzLzMxLzIwMDgJAAAAATCtcnkkUj3XCEuzr11SPdcIHENJUS5UU0U6ODI0Mi5JUV9OSV9DRi5GWTIwMTkBAAAA/WsNAAIAAAAEODA1MAEIAAAABQAAAAExAQAAAAoxOTY5MTU0NzMxAwAAAAI3OQIAAAAEMjE1MAQAAAABMAcAAAAJOS8xOS8yMDE5CAAAAAkzLzMxLzIwMTkJAAAAATDXtq8jUj3XCK454l1SPdcIHkNJUS5UU0U6ODI0Mi5JUV9TVF9ERUJULkZZMjAxNwEAAAD9aw0AAgAAAAQyMDAwAQgAAAAFAAAAATEBAAAACjE4NDc5MTIy</t>
  </si>
  <si>
    <t>OTYDAAAAAjc5AgAAAAQxMDQ2BAAAAAEwBwAAAAk5LzE5LzIwMTkIAAAACTMvMzEvMjAxNwkAAAABMMRoryNSPdcIU9q2XVI91wgeQ0lRLlRTRTozMDg2LklRX1dJUF9JTlYuRlkyMDE3AQAAANJfDQACAAAABDczMjMBCAAAAAUAAAABMQEAAAAKMTg0NTU1NTAxMgMAAAACNzkCAAAABDMyMTkEAAAAATAHAAAACTkvMTkvMjAxOQgAAAAJMi8yOC8yMDE3CQAAAAEwqNOmJlI91wiorEhdUj3XCBpDSVEuVFNFOjgyNDIuSVFfQ0lQLkZZMjAxMAEAAAD9aw0AAgAAAAQ0NTExAQgAAAAFAAAAATEBAAAACjEzODI2NjEwNjMDAAAAAjc5AgAAAAQzMDMzBAAAAAEwBwAAAAk5LzE5LzIwMTkIAAAACTMvMzEvMjAxMAkAAAABMDT+sSNSPdcI8ZG0XVI91wgoQ0lRLlRTRTo4MjQyLklRX1RPVEFMX0RFQlRfRUJJVERBLkZZMjAxNgEAAAD9aw0AAgAAAAgzLjM5NzExOAEIAAAABQAAAAExAQAAAAoxNzk3NjM2OTk2AwAAAAI3OQIAAAAENDE5MgQAAAABMAcAAAAJOS8xOS8yMDE5CAAAAAkzLzMxLzIwMTYJAAAAATBxsEQeUj3XCONXql5SPdcIIUNJUS5UU0U6ODI0Mi5JUV9ORVRfQ0hBTkdFLkZZMjAxOQEAAAD9aw0AAgAAAAYtMTE5MjEBCAAAAAUAAAABMQEAAAAKMTk2OTE1NDczMQMAAAACNzkCAAAABDIwOTMEAAAAATAHAAAACTkvMTkvMjAxOQgAAAAJMy8zMS8yMDE5CQAAAAEw17avI1I91whcLtFdUj3XCBlDSVEuVFNF</t>
  </si>
  <si>
    <t>OjgyMzMuSVFfQVAuRlkyMDE5AQAAAHVdDQACAAAABjEwODU2MAEIAAAABQAAAAExAQAAAAoxOTY3MDA0NzU3AwAAAAI3OQIAAAAEMTAxOAQAAAABMAcAAAAJOS8xOS8yMDE5CAAAAAkyLzI4LzIwMTkJAAAAATBr7DsoUj3XCG025lxSPdcIIENJUS5UU0U6MzA5OS5JUV9JTlZFTlRPUlkuRlkyMDA4AQAAADlahgYDAAAAAAAH8qQnUj3XCNiEAl1SPdcII0NJUS5OWVNFOkpXTi5JUV9QRV9FWENMLi4yMDEyLzAyLzI5AQAAANd9AAACAAAACTE3LjA3NjQzMwEHAAAABQAAAAExAQAAAAoxNTExMjM4MjI1AwAAAAEwAgAAAAYxMDAwMjcEAAAAATAHAAAACTIvMjkvMjAxMggAAAAJMi8yOS8yMDEyhnioPFI91wgiq8pcUj3XCCdDSVEuVFNFOjgyNTIuSVFfREFZU19QQVlBQkxFX09VVC5GWTIwMDgBAAAAQVUNAAIAAAAJNDAuOTQ4ODEyAQgAAAAFAAAAATEBAAAACjEwNjI3NDUyMTgDAAAAAjc5AgAAAAQ0MTgzBAAAAAEwBwAAAAk5LzE5LzIwMTkIAAAACTMvMzEvMjAwOAkAAAABMMbWdh5SPdcIPISoXlI91wgqQ0lRLlRTRTo4MjUyLklRX0NVUlJFTlRfUE9SVF9MRUFTRVMuRlkyMDE2AQAAAEFVDQADAAAAAAA87NckUj3XCAoolF1SPdcIJ0NJUS5UU0U6MzA4Ni5JUV9DRk9fQ1VSUkVOVF9MSUFCLkZZMjAxNAEAAADSXw0AAgAAAAgwLjEzMjU2MwEIAAAABQAAAAExAQAAAAoxNjgzMzExOTUzAwAAAAI3OQIAAAAE</t>
  </si>
  <si>
    <t>NDE4NQQAAAABMAcAAAAJOS8xOS8yMDE5CAAAAAkyLzI4LzIwMTQJAAAAATCq/jEfUj3XCFNdoV5SPdcIKUNJUS5UU0U6ODI1Mi5JUV9UT1RBTF9ERUJUX0NBUElUQUwuRlkyMDEwAQAAAEFVDQACAAAABTQ3LjU4AQgAAAAFAAAAATEBAAAACjEzODU1Mzk3NTcDAAAAAjc5AgAAAAQ0MTg2BAAAAAEwBwAAAAk5LzE5LzIwMTkIAAAACTMvMzEvMjAxMAkAAAABMHr9dh5SPdcI+u2sXlI91wghQ0lRLlRTRTozMDk5LklRX09USEVSX09QRVIuRlkyMDE0AQAAADlahgYCAAAABDMyMzkBCAAAAAUAAAABMQEAAAAKMTY4NjYzODA4MAMAAAACNzkCAAAAAzI2MAQAAAABMAcAAAAJOS8xOS8yMDE5CAAAAAkzLzMxLzIwMTQJAAAAATC9AqYnUj3XCAl/71xSPdcIKkNJUS5OQVNEQVFHUzpBTVpOLklRX05FVF9SRU5UQUxfRVhQLkZZMjAxNwEAAAA9SQAAAwAAAAAAPzs6IFI91wif+HBeUj3XCC1DSVEuVFNFOjgyNTEuSVFfT1RIRVJfSU5WRVNUX0FDVF9TVVBQTC5GWTIwMTUBAAAAOV4NAAIAAAAEMTE1MAEIAAAABQAAAAExAQAAAAoxNzQyMjQzNjc4AwAAAAI3OQIAAAAEMjA1MQQAAAABMAcAAAAJOS8xOS8yMDE5CAAAAAkyLzI4LzIwMTUJAAAAATCnk/AlUj3XCK6bMl1SPdcIKUNJUS5OWVNFOk0uSVFfTUlOT1JJVFlfSU5URVJFU1RfSVMuRlkyMDEzAQAAAIvaBAADAAAAAABIyT8hUj3XCCdWLF5SPdcIKENJUS5UU0U6</t>
  </si>
  <si>
    <t>ODI1Mi5JUV9UT1RBTF9ESVZfUEFJRF9DRi5GWTIwMTkBAAAAQVUNAAIAAAAFLTk0NTIBCAAAAAUAAAABMQEAAAAKMTk2OTE1NDcxMAMAAAACNzkCAAAABDIwMjIEAAAAATAHAAAACTkvMTkvMjAxOQgAAAAJMy8zMS8yMDE5CQAAAAEwEzrYJFI91wiMvp1dUj3XCCtDSVEuTkFTREFRR1M6QU1aTi5JUV9PVEhFUl9MVF9BU1NFVFMuRlkyMDA3AQAAAD1JAAACAAAAAzI2OQEIAAAABQAAAAExAQAAAAoxMzEzNzc4NTMyAwAAAAMxNjACAAAABDEwNjAEAAAAATAHAAAACTkvMTkvMjAxOQgAAAAKMTIvMzEvMjAwNwkAAAABMIe6biBSPdcIlLRlXlI91wgfQ0lRLlRTRTo4MjUxLklRX1RPVEFMX0NMLkZZMjAwOQEAAAA5Xg0AAgAAAAUzODc0NwEIAAAABQAAAAExAQAAAAoxMzczNzA2ODA3AwAAAAI3OQIAAAAEMTAwOQQAAAABMAcAAAAJOS8xOS8yMDE5CAAAAAkyLzI4LzIwMDkJAAAAATCNbfAlUj3XCF5pKF1SPdcIKENJUS5TR1g6QzMxLklRX0lOVkVTVF9TRUNVUklUWV9DRi5GWTIwMTgBAAAA0lElAAIAAAAHLTUxLjAyNQEIAAAABQAAAAExAQAAAAoxOTUwMTM0ODY2AwAAAAMxMzgCAAAABDIwMjcEAAAAATAHAAAACTkvMTkvMjAxOQgAAAAKMTIvMzEvMjAxOAkAAAABMEzlVSJSPdcIkB4dXlI91wgZQ0lRLk5ZU0U6SldOLklRX1JFLkZZMjAxNAEAAADXfQAAAgAAAAMyOTIBCAAAAAUAAAABMQEAAAAKMTc4MDY3</t>
  </si>
  <si>
    <t>MTMxNAMAAAADMTYwAgAAAAQxMjIyBAAAAAEwBwAAAAk5LzE5LzIwMTkIAAAACDIvMS8yMDE0CQAAAAEwJLNfI1I91wiKudddUj3XCC5DSVEuVFNFOjMwOTkuSVFfT1RIRVJfRklOQU5DRV9BQ1RfU1VQUEwuRlkyMDEzAQAAADlahgYCAAAABS0xNjk4AQgAAAAFAAAAATEBAAAACjE2MjQwNTE3NTYDAAAAAjc5AgAAAAQyMDUwBAAAAAEwBwAAAAk5LzE5LzIwMTkIAAAACTMvMzEvMjAxMwkAAAABML0CpidSPdcIkjESXVI91wghQ0lRLlRTRTo4OTA1LklRX0NPTU1PTl9SRVAuRlkyMDExAQAAAAjAVAACAAAAAi0yAQgAAAAFAAAAATEBAAAACjE0NTgyNDE5NjQDAAAAAjc5AgAAAAQyMTY0BAAAAAEwBwAAAAk5LzE5LzIwMTkIAAAACTIvMjAvMjAxMQkAAAABMN/V2CRSPdcIut6fXVI91wggQ0lRLlRTRTozMDk5LklRX09USEVSX1JFVi5GWTIwMTMBAAAAOVqGBgMAAAAAAMTbpSdSPdcIYzEEXVI91wgoQ0lRLk5ZU0U6VEdULklRX0VBUk5JTkdfQ09fTUFSR0lOLkZZMjAwOQEAAABmqQIAAgAAAAYzLjQwODgBCAAAAAUAAAABMQEAAAAKMTQzNTU3MTI3MAMAAAADMTYwAgAAAAQ0MTgxBAAAAAEwBwAAAAk5LzE5LzIwMTkIAAAACTEvMzEvMjAwOQkAAAABMAQRIx5SPdcIRmPQXlI91wgnQ0lRLk5ZU0U6SldOLklRX1RPVEFMX09USEVSX09QRVIuRlkyMDE0AQAAANd9AAACAAAABDMyNzIBCAAAAAUAAAABMQEAAAAK</t>
  </si>
  <si>
    <t>MTc4MDY3MTMxNAMAAAADMTYwAgAAAAMzODAEAAAAATAHAAAACTkvMTkvMjAxOQgAAAAIMi8xLzIwMTQJAAAAATAtjF8jUj3XCEdgxl1SPdcIHkNJUS5OQVNEQVFHUzpBTVpOLklRX0ZYLkZZMjAxNQEAAAA9SQAAAgAAAAQtMzc0AQgAAAAFAAAAATEBAAAACjE4NzI5Mjc0OTMDAAAAAzE2MAIAAAAEMjE0NAQAAAABMAcAAAAJOS8xOS8yMDE5CAAAAAoxMi8zMS8yMDE1CQAAAAEwUe05IFI91wjAv2heUj3XCCBDSVEuTllTRTpNLklRX0xFVkVSRURfRkNGLkZZMjAxMwEAAACL2gQAAgAAAAgxMjc3Ljg3NQEIAAAABQAAAAExAQAAAAoxNzI2NDQ2Mjc3AwAAAAMxNjACAAAABDQ0MjIEAAAAATAHAAAACTkvMTkvMjAxOQgAAAAIMi8yLzIwMTMJAAAAATBo8D8hUj3XCOETNl5SPdcIJUNJUS5UU0U6ODI0Mi5JUV9HV19JTlRBTl9BTU9SVC5GWTIwMTYBAAAA/WsNAAMAAAAAAF0JriNSPdcIFqilXVI91wglQ0lRLlRTRTozMDk5LklRX09USEVSX0NMX1NVUFBMLkZZMjAxOQEAAAA5WoYGAgAAAAYyMjI2NzEBCAAAAAUAAAABMQEAAAAKMTk2ODY2NDYzMwMAAAACNzkCAAAABDEwNTcEAAAAATAHAAAACTkvMTkvMjAxOQgAAAAJMy8zMS8yMDE5CQAAAAEwmgkeJ1I91whiwitdUj3XCCRDSVEuVFNFOjgyNTEuSVFfSU5DX0VRVUlUWV9DRi5GWTIwMTABAAAAOV4NAAMAAAAAAKeT8CVSPdcIg8haXVI91wgrQ0lRLlRTRTo4</t>
  </si>
  <si>
    <t>OTA1LklRX1JFVFVSTl9DT01NT05fRVFVSVRZLkZZMjAwOQEAAAAIwFQAAgAAAAcxNi4zMDQ0AQgAAAAFAAAAATEBAAAACjEzNjc5MTUwNjUDAAAAAjc5AgAAAAUzMzMyMAQAAAABMAcAAAAJOS8xOS8yMDE5CAAAAAkyLzIwLzIwMDkJAAAAATBwJHceUj3XCClHqV5SPdcIIENJUS5OWVNFOlRHVC5JUV9MVF9JTlZFU1QuRlkyMDE0AQAAAGapAgACAAAAAjYyAQgAAAAFAAAAATEBAAAACjE3ODAyNTkxOTcDAAAAAzE2MAIAAAAEMTA1NAQAAAABMAcAAAAJOS8xOS8yMDE5CAAAAAgyLzEvMjAxNAkAAAABMLaxeiFSPdcIS/0aXlI91wgrQ0lRLlRTRTo4MjQyLklRX01JTk9SSVRZX0lOVEVSRVNUX0NGLkZZMjAwOQEAAAD9aw0AAwAAAAAAXdexI1I91wg4KLBdUj3XCC9DSVEuVFNFOjgyNDIuSVFfSU1QVVRfT1BFUl9MRUFTRV9JTlRfRVhQLkZZMjAwOAEAAAD9aw0AAgAAAAo0NDIuOTYxMjMyAQgAAAAFAAAAATEBAAAACjEwNjYwNjM3MjEDAAAAAjc5AgAAAAUyMTY3MgQAAAABMAcAAAAJOS8xOS8yMDE5CAAAAAkzLzMxLzIwMDgJAAAAATCnmXkkUj3XCBXrt11SPdcIIUNJUS5UU0U6MzA4Ni5JUV9DQVNIX0ZJTkFOLkZZMjAxMgEAAADSXw0AAgAAAAUtNjg3MgEIAAAABQAAAAExAQAAAAoxNTUxNzIxNTk0AwAAAAI3OQIAAAAEMjAwNAQAAAABMAcAAAAJOS8xOS8yMDE5CAAAAAkyLzI5LzIwMTIJAAAAATCaCR4n</t>
  </si>
  <si>
    <t>Uj3XCOkmR11SPdcIKENJUS5UU0U6MzA4Ni5JUV9GSVhFRF9BU1NFVF9UVVJOUy5GWTIwMTUBAAAA0l8NAAIAAAAIMS43NTQ1MjYBCAAAAAUAAAABMQEAAAAKMTc0MjI0Mzc3NwMAAAACNzkCAAAABDQwNjYEAAAAATAHAAAACTkvMTkvMjAxOQgAAAAJMi8yOC8yMDE1CQAAAAEwqv4xH1I91wg20q9eUj3XCClDSVEuTllTRTpKV04uSVFfREVCVF9FUVVJVl9ORVRfUEJPLkZZMjAxNAEAAADXfQAAAgAAAAMxNjgBCAAAAAUAAAABMQEAAAAKMTc4MDY3MTMxNAMAAAADMTYwAgAAAAUyMTY3OQQAAAABMAcAAAAJOS8xOS8yMDE5CAAAAAgyLzEvMjAxNAkAAAABMCSzXyNSPdcIVofGXVI91wguQ0lRLlRTRTo4MjQyLklRX01JTk9SSVRZX0lOVEVSRVNUX1RPVEFMLkZZMjAwOQEAAAD9aw0AAgAAAAMxMTEBCAAAAAUAAAABMQEAAAAKMTM4MjY2MTMyMgMAAAACNzkCAAAABDEzMTIEAAAAATAHAAAACTkvMTkvMjAxOQgAAAAJMy8zMS8yMDA5CQAAAAEwXdexI1I91wgVRLRdUj3XCBlDSVEuVFNFOjgyNTIuSVFfTkkuRlkyMDEyAQAAAEFVDQACAAAABDUyNTEBCAAAAAUAAAABMQEAAAAKMTU1NDk1MDcxMgMAAAACNzkCAAAAAjE1BAAAAAEwBwAAAAk5LzE5LzIwMTkIAAAACTMvMzEvMjAxMgkAAAABMJZ3iiVSPdcIizh5XVI91wghQ0lRLlRTRTo4MjUyLklRX0NPTU1PTl9SRVAuRlkyMDEwAQAAAEFVDQACAAAAAy0xMwEI</t>
  </si>
  <si>
    <t>AAAABQAAAAExAQAAAAoxMzg1NTM5NzU3AwAAAAI3OQIAAAAEMjE2NAQAAAABMAcAAAAJOS8xOS8yMDE5CAAAAAkzLzMxLzIwMTAJAAAAATChUIolUj3XCKzDeF1SPdcIHUNJUS5UU0U6ODkwNS5JUV9SRF9FWFAuRlkyMDE3AQAAAAjAVAADAAAAAADBJHkkUj3XCCh7dl1SPdcIHENJUS5UU0U6ODkwNS5JUV9EQV9DRi5GWTIwMTgBAAAACMBUAAIAAAAFMzg0NDMBCAAAAAUAAAABMQEAAAAKMTg5MTc4MjgzMwMAAAACNzkCAAAABDIxNjAEAAAAATAHAAAACTkvMTkvMjAxOQgAAAAJMi8yOC8yMDE4CQAAAAEwtkt5JFI91wiR+6pdUj3XCCJDSVEuTllTRTpUR1QuSVFfUVVJQ0tfUkFUSU8uRlkyMDE2AQAAAGapAgACAAAACDAuMzc4ODYyAQgAAAAFAAAAATEBAAAACjE4Nzg0NTM4MDkDAAAAAzE2MAIAAAAENDEyMQQAAAABMAcAAAAJOS8xOS8yMDE5CAAAAAkxLzMwLzIwMTYJAAAAATD7NyMeUj3XCFeEtl5SPdcIKkNJUS5OWVNFOlRHVC5JUV9JTkNfVEFYX1BBWV9DVVJSRU5ULkZZMjAxNAEAAABmqQIAAgAAAAMyMTYBCAAAAAUAAAABMQEAAAAKMTc4MDI1OTE5NwMAAAADMTYwAgAAAAQxMDk0BAAAAAEwBwAAAAk5LzE5LzIwMTkIAAAACDIvMS8yMDE0CQAAAAEwtrF6IVI91winZgpeUj3XCCVDSVEuVFNFOjgyNTEuSVFfR0FJTl9JTlZFU1RfQ0YuRlkyMDEzAQAAADleDQADAAAAAACz4PAlUj3XCEDZW11SPdcI</t>
  </si>
  <si>
    <t>JUNJUS5OWVNFOlRHVC5JUV9TVF9ERUJUX0lTU1VFRC5GWTIwMTcBAAAAZqkCAAMAAAAAAChfdSFSPdcIxp4gXlI91wgjQ0lRLlRTRTo4MjUyLklRX1RPVEFMX1JFQ0VJVi5GWTIwMTcBAAAAQVUNAAIAAAAGNDg0MjQ4AQgAAAAFAAAAATEBAAAACjE4NDgxNzE1OTMDAAAAAjc5AgAAAAQxMDAxBAAAAAEwBwAAAAk5LzE5LzIwMTkIAAAACTMvMzEvMjAxNwkAAAABMB4T2CRSPdcInNlpXVI91wglQ0lRLlRTRTozMDg2LklRX0xUX0RFQlRfUkVQQUlELkZZMjAxNwEAAADSXw0AAgAAAAYtNDIwMDUBCAAAAAUAAAABMQEAAAAKMTg0NTU1NTAxMgMAAAACNzkCAAAABDIwMzYEAAAAATAHAAAACTkvMTkvMjAxOQgAAAAJMi8yOC8yMDE3CQAAAAEwqNOmJlI91wgf0x5dUj3XCB9DSVEuTllTRTpNLklRX1RPVEFMX0xJQUIuRlkyMDEzAQAAAIvaBAACAAAABTE0OTQwAQgAAAAFAAAAATEBAAAACjE3MjY0NDYyNzcDAAAAAzE2MAIAAAAEMTI3NgQAAAABMAcAAAAJOS8xOS8yMDE5CAAAAAgyLzIvMjAxMwkAAAABMEjJPyFSPdcIDQ4xXlI91wgaQ0lRLlRTRTo4MjUxLklRX0VCVC5GWTIwMTMBAAAAOV4NAAIAAAAEOTEwMQEIAAAABQAAAAExAQAAAAoxNjIxMjI5MDEyAwAAAAI3OQIAAAADMTM5BAAAAAEwBwAAAAk5LzE5LzIwMTkIAAAACTIvMjgvMjAxMwkAAAABMLPg8CVSPdcIdxshXVI91wgtQ0lRLk5ZU0U6SldOLklR</t>
  </si>
  <si>
    <t>X0NBU0hfQ09OVkVSU0lPTi5GWTIwMTYuLi4uSlBZAQAAANd9AAACAAAACDUyLjYyODk0AQgAAAAFAAAAATEBAAAACjE4NzkxNzY3OTUDAAAAAzE2MAIAAAAENDE4NAQAAAABMAcAAAAJOS8xOS8yMDE5CAAAAAkxLzMwLzIwMTYJAAAAATCQQikdUj3XCONu9l5SPdcILUNJUS5TR1g6QzMxLklRX1RPVEFMX0RFQlRfRUJJVERBX0NBUEVYLkZZMjAxNAEAAADSUSUAAgAAAAkxNS4yMTQ1MjEBCAAAAAUAAAABMQEAAAAKMTc4MTg0MTgzOAMAAAADMTM4AgAAAAUyMzMxMwQAAAABMAcAAAAJOS8xOS8yMDE5CAAAAAoxMi8zMS8yMDE0CQAAAAEwI+oiHlI91wga/8JeUj3XCCZDSVEuU0dYOkMzMS5JUV9UT1RBTF9PVEhFUl9PUEVSLkZZMjAxNwEAAADSUSUAAgAAAAc0MzUuMDIxAQgAAAAFAAAAATEBAAAACjE5NTAxMzQ4NTQDAAAAAzEzOAIAAAADMzgwBAAAAAEwBwAAAAk5LzE5LzIwMTkIAAAACjEyLzMxLzIwMTcJAAAAATCXl1UiUj3XCKcYA15SPdcIKENJUS5UU0U6ODI1Mi5JUV9HV19JTlRBTl9BTU9SVF9DRi5GWTIwMTEBAAAAQVUNAAMAAAAAAJZ3iiVSPdcITd9nXVI91wggQ0lRLlRTRTo4MjQyLklRX0NBU0hfT1BFUi5GWTIwMTABAAAA/WsNAAIAAAAFMTg4NTABCAAAAAUAAAABMQEAAAAKMTM4MjY2MTA2MwMAAAACNzkCAAAABDIwMDYEAAAAATAHAAAACTkvMTkvMjAxOQgAAAAJMy8zMS8yMDEwCQAAAAEw</t>
  </si>
  <si>
    <t>NP6xI1I91widF71dUj3XCB9DSVEuVFNFOjg5MDUuSVFfT1BFUl9JTkMuRlkyMDE2AQAAAAjAVAACAAAABTQzODcyAQgAAAAFAAAAATEBAAAACjE3OTQ5NzY4MzADAAAAAjc5AgAAAAIyMQQAAAABMAcAAAAJOS8xOS8yMDE5CAAAAAkyLzI5LzIwMTYJAAAAATDBJHkkUj3XCFflj11SPdcIJkNJUS5UU0U6ODIzMy5JUV9ORVRfREVCVF9JU1NVRUQuRlkyMDE3AQAAAHVdDQACAAAAAzc2MAEIAAAABQAAAAExAQAAAAoxODQ1NTU0OTk3AwAAAAI3OQIAAAAEMjAwMwQAAAABMAcAAAAJOS8xOS8yMDE5CAAAAAkyLzI4LzIwMTcJAAAAATACxTsoUj3XCCPCFl1SPdcIKENJUS5OWVNFOkpXTi5JUV9UT1RBTF9ERUJUX0VRVUlUWS5GWTIwMTIBAAAA130AAAIAAAAIMTg2LjQ1MTkBCAAAAAUAAAABMQEAAAAKMTY2NDE4ODQ1MQMAAAADMTYwAgAAAAQ0MDM0BAAAAAEwBwAAAAk5LzE5LzIwMTkIAAAACTEvMjgvMjAxMgkAAAABMGjXRB5SPdcId5W+XlI91wggQ0lRLlRTRTo4OTA1LklRX0NIQU5HRV9BUi5GWTIwMTQBAAAACMBUAAIAAAAELTQ5NwEIAAAABQAAAAExAQAAAAoxNjgzMzEyMjM5AwAAAAI3OQIAAAAEMjAxOAQAAAABMAcAAAAJOS8xOS8yMDE5CAAAAAkyLzI4LzIwMTQJAAAAATD1/HgkUj3XCAuol11SPdcIIUNJUS5UU0U6ODkwNS5JUV9FQVJOSU5HX0NPLkZZMjAxMwEAAAAIwFQAAgAAAAwxOTgzMy4wMDIx</t>
  </si>
  <si>
    <t>MDcBCAAAAAUAAAABMQEAAAAKMTYyMTIyOTAxMwMAAAACNzkCAAAAATcEAAAAATAHAAAACTkvMTkvMjAxOQgAAAAJMi8yOC8yMDEzCQAAAAEw39XYJFI91wgD6mNdUj3XCBtDSVEuTllTRTpNLklRX1JEX0VYUC5GWTIwMTEBAAAAi9oEAAMAAAAAAF97PyFSPdcIXZMrXlI91wgiQ0lRLk5BU0RBUUdTOkFNWk4uSVFfUkRfRVhQLkZZMjAxMAEAAAA9SQAAAgAAAAQxNzM0AQgAAAAFAAAAATEBAAAACjE1ODU1NDcwOTEDAAAAAzE2MAIAAAADMTAwBAAAAAEwBwAAAAk5LzE5LzIwMTkIAAAACjEyLzMxLzIwMTAJAAAAATBEaFsgUj3XCEaJbl5SPdcIKkNJUS5UU0U6ODIzMy5JUV9URVZfRUJJVERBLjIwMDAuMjAxMi8wMi8yOQEAAAB1XQ0AAgAAAAg2LjcxNDY0OAEHAAAABQAAAAExAQAAAAoxNDkwNDAwNTMyAwAAAAEwAgAAAAYxMDAwMzAEAAAAATAHAAAACTIvMjkvMjAxMggAAAAJMi8yOS8yMDEyABCpPVI91whiD9hcUj3XCCVDSVEuVFNFOjg5MDUuSVFfUkVUVVJOX0NBUElUQUwuRlkyMDE5AQAAAAjAVAACAAAABjMuNjU5OQEIAAAABQAAAAExAQAAAAoxOTY3MDA0Nzk5AwAAAAI3OQIAAAAENDM2MwQAAAABMAcAAAAJOS8xOS8yMDE5CAAAAAkyLzI4LzIwMTkJAAAAATCfOkQeUj3XCHIgvl5SPdcIKENJUS5OQVNEQVFHUzpBTVpOLklRX09USEVSX0VRVUlUWS5GWTIwMTYBAAAAPUkAAAIAAAAELTk4NQEIAAAA</t>
  </si>
  <si>
    <t>BQAAAAExAQAAAAoxOTQzNTA3MTY2AwAAAAMxNjACAAAABDEwMjgEAAAAATAHAAAACTkvMTkvMjAxOQgAAAAKMTIvMzEvMjAxNgkAAAABMIUUOiBSPdcIqKpwXlI91wggQ0lRLlRTRTo4MjUyLklRX0RJVkVTVF9DRi5GWTIwMTgBAAAAQVUNAAMAAAAAABM62CRSPdcIpKFhXVI91wgnQ0lRLlRTRTo4MjMzLklRX05FVF9JTlRFUkVTVF9FWFAuRlkyMDA5AQAAAHVdDQACAAAABC0yMTMBCAAAAAUAAAABMQEAAAAKMTM2OTE4MDc4NwMAAAACNzkCAAAAAzM2OAQAAAABMAcAAAAJOS8xOS8yMDE5CAAAAAkyLzI4LzIwMDkJAAAAATBL2zooUj3XCOLd/lxSPdcIL0NJUS5UU0U6ODIzMy5JUV9PVEhFUl9OT05fT1BFUl9FWFBfU1VQUEwuRlkyMDA5AQAAAHVdDQACAAAAAzM1NwEIAAAABQAAAAExAQAAAAoxMzY5MTgwNzg3AwAAAAI3OQIAAAACODUEAAAAATAHAAAACTkvMTkvMjAxOQgAAAAJMi8yOC8yMDA5CQAAAAEwS9s6KFI91wg6kBNdUj3XCBxDSVEuTllTRTpUR1QuSVFfRUJJVEEuRlkyMDExAQAAAGapAgACAAAABDUxOTMBCAAAAAUAAAABMQEAAAAKMTU5NDcxODU3NwMAAAADMTYwAgAAAAYxMDA2ODkEAAAAATAHAAAACTkvMTkvMjAxOQgAAAAJMS8yOS8yMDExCQAAAAEwyGN6IVI91whKLx5eUj3XCChDSVEuTllTRTpNLklRX0NVUlJFTlRfUE9SVF9MRUFTRVMuRlkyMDEyAQAAAIvaBAACAAAAAjE2AQgAAAAF</t>
  </si>
  <si>
    <t>AAAAATEBAAAACjE2NjgyMDQ1MDADAAAAAzE2MAIAAAAEMTA5MAQAAAABMAcAAAAJOS8xOS8yMDE5CAAAAAkxLzI4LzIwMTIJAAAAATBIyT8hUj3XCG2ZPl5SPdcIH0NJUS5UU0U6ODkwNS5JUV9UT1RBTF9DQS5GWTIwMTYBAAAACMBUAAIAAAAFOTIxMjkBCAAAAAUAAAABMQEAAAAKMTc5NDk3NjgzMAMAAAACNzkCAAAABDEwMDgEAAAAATAHAAAACTkvMTkvMjAxOQgAAAAJMi8yOS8yMDE2CQAAAAEwwSR5JFI91whCi6FdUj3XCCJDSVEuU0dYOkMzMS5JUV9UT1RBTF9BU1NFVFMuRlkyMDEzAQAAANJRJQACAAAACTQ1MDYzLjA5OQEIAAAABQAAAAExAQAAAAoxNzI3MDUyNTg5AwAAAAMxMzgCAAAABDEwMDcEAAAAATAHAAAACTkvMTkvMjAxOQgAAAAKMTIvMzEvMjAxMwkAAAABMCAajiJSPdcI70oGXlI91wgdQ0lRLlRTRTozMDk5LklRX0NPTU1PTi5GWTIwMTkBAAAAOVqGBgIAAAAFNTA1NzMBCAAAAAUAAAABMQEAAAAKMTk2ODY2NDYzMwMAAAACNzkCAAAABDExMDMEAAAAATAHAAAACTkvMTkvMjAxOQgAAAAJMy8zMS8yMDE5CQAAAAEwmgkeJ1I91wgoi01dUj3XCBdDSVEuTllTRTpNLklRX0FQLkZZMjAwOQEAAACL2gQAAgAAAAQxODkzAQgAAAAFAAAAATEBAAAACjE0Mzg3MTg4MDEDAAAAAzE2MAIAAAAEMTAxOAQAAAABMAcAAAAJOS8xOS8yMDE5CAAAAAkxLzMxLzIwMDkJAAAAATDLLD8hUj3XCAP3Rl5S</t>
  </si>
  <si>
    <t>PdcIJENJUS5UU0U6ODI0Mi5JUV9DT01NT05fSVNTVUVELkZZMjAxOQEAAAD9aw0AAwAAAAAA17avI1I91wh668xdUj3XCCZDSVEuU0dYOkMzMS5JUV9DSEFOR0VfSU5WRU5UT1JZLkZZMjAwOAEAAADSUSUAAwAAAAAAXFeNIlI91wguNOtdUj3XCCJDSVEuTllTRTpNLklRX0NVUlJFTkNZX0dBSU4uRlkyMDEwAQAAAIvaBAADAAAAAABqVD8hUj3XCFZnNF5SPdcIOkNJUS5OWVNFOkpXTi5JUV9DVVNUT01fQkVUQS4tMTA0Vy4yMDEzLzAyLzAyLi5eVE9QSVguSlBZLkgBAAAA130AAAIAAAARMC44MzkxMDc1MzczMzE2NDUAODMFPVI91wiM/sFcUj3XCBtDSVEuVFNFOjgyNTEuSVFfRUJJVC5GWTIwMTEBAAAAOV4NAAIAAAAEOTIyMwEIAAAABQAAAAExAQAAAAoxNDU4MjQyMDAyAwAAAAI3OQIAAAADNDAwBAAAAAEwBwAAAAk5LzE5LzIwMTkIAAAACTIvMjgvMjAxMQkAAAABMKeT8CVSPdcI/H9KXVI91wghQ0lRLlRTRTozMDk5LklRX1NHQV9NQVJHSU4uRlkyMDExAQAAADlahgYCAAAABzI0Ljk2NTcBCAAAAAUAAAABMQEAAAAKMTQ2MTY4MDA3NAMAAAACNzkCAAAABDQzNzUEAAAAATAHAAAACTkvMTkvMjAxOQgAAAAJMy8zMS8yMDExCQAAAAEwoooxH1I91why6KBeUj3XCChDSVEuVFNFOjgyNTEuSVFfVE9UQUxfREVCVF9JU1NVRUQuRlkyMDE2AQAAADleDQACAAAABTE3OTAwAQgAAAAFAAAAATEBAAAACjE3</t>
  </si>
  <si>
    <t>OTUyMjQ3MzYDAAAAAjc5AgAAAAQyMTYxBAAAAAEwBwAAAAk5LzE5LzIwMTkIAAAACTIvMjkvMjAxNgkAAAABMKeT8CVSPdcIIXoiXVI91wggQ0lRLk5ZU0U6TS5JUV9MRVZFUkVEX0ZDRi5GWTIwMTUBAAAAi9oEAAIAAAAGMTQxMC41AQgAAAAFAAAAATEBAAAACjE4MzM5MTk1NTYDAAAAAzE2MAIAAAAENDQyMgQAAAABMAcAAAAJOS8xOS8yMDE5CAAAAAkxLzMxLzIwMTUJAAAAATC3RW4gUj3XCEbWNl5SPdcIJENJUS5UU0U6ODI0Mi5JUV9DVVJSRU5UX1JBVElPLkZZMjAwOAEAAAD9aw0AAgAAAAgxLjExMjIyMgEIAAAABQAAAAExAQAAAAoxMDY2MDYzNzIxAwAAAAI3OQIAAAAENDAzMAQAAAABMAcAAAAJOS8xOS8yMDE5CAAAAAkzLzMxLzIwMDgJAAAAATBJYkQeUj3XCHIgvl5SPdcIJ0NJUS5UU0U6ODI0Mi5JUV9FQklUREFfQ0FQRVhfSU5ULkZZMjAwOAEAAAD9aw0AAgAAAAoyMTUuMDcwNDIyAQgAAAAFAAAAATEBAAAACjEwNjYwNjM3MjEDAAAAAjc5AgAAAAQ0MTkxBAAAAAEwBwAAAAk5LzE5LzIwMTkIAAAACTMvMzEvMjAwOAkAAAABMEliRB5SPdcIr9eYXlI91wgoQ0lRLk5BU0RBUUdTOkFNWk4uSVFfVE9UQUxfRVFVSVRZLkZZMjAxMgEAAAA9SQAAAgAAAAQ4MTkyAQgAAAAFAAAAATEBAAAACjE3MTcwODQ4MzcDAAAAAzE2MAIAAAAEMTI3NQQAAAABMAcAAAAJOS8xOS8yMDE5CAAAAAoxMi8zMS8y</t>
  </si>
  <si>
    <t>MDEyCQAAAAEwJrZbIFI91wiDglteUj3XCCVDSVEuTllTRTpUR1QuSVFfQ0FQSVRBTF9MRUFTRVMuRlkyMDE2AQAAAGapAgADAAAAAAA+OHUhUj3XCJMCC15SPdcIIUNJUS5UU0U6ODIzMy5JUV9FQVJOSU5HX0NPLkZZMjAxOQEAAAB1XQ0AAgAAAAUxNzA1MAEIAAAABQAAAAExAQAAAAoxOTY3MDA0NzU3AwAAAAI3OQIAAAABNwQAAAABMAcAAAAJOS8xOS8yMDE5CAAAAAkyLzI4LzIwMTkJAAAAATBr7DsoUj3XCG025lxSPdcIIkNJUS5UU0U6MzA4Ni5JUV9HQUlOX0FTU0VUUy5GWTIwMTUBAAAA0l8NAAIAAAAFLTI1OTQBCAAAAAUAAAABMQEAAAAKMTc0MjI0Mzc3NwMAAAACNzkCAAAAAjU2BAAAAAEwBwAAAAk5LzE5LzIwMTkIAAAACTIvMjgvMjAxNQkAAAABMMFepiZSPdcItelHXVI91wguQ0lRLlRTRTo4MjUxLklRX1RPVEFMX0RFQlRfRUJJVERBX0NBUEVYLkZZMjAxMAEAAAA5Xg0AAgAAAAg0LjQ0MjkzMgEIAAAABQAAAAExAQAAAAoxMzczNzA1OTYyAwAAAAI3OQIAAAAFMjMzMTMEAAAAATAHAAAACTkvMTkvMjAxOQgAAAAJMi8yOC8yMDEwCQAAAAEwtK92HlI91widmqdeUj3XCCVDSVEuVFNFOjgyNDIuSVFfR0FJTl9JTlZFU1RfQ0YuRlkyMDE4AQAAAP1rDQADAAAAAAC+j68jUj3XCM4MyF1SPdcIGkNJUS5TR1g6QzMxLklRX0VCSVQuRlkyMDEzAQAAANJRJQACAAAABzg2Mi43NDgBCAAAAAUAAAAB</t>
  </si>
  <si>
    <t>MQEAAAAKMTcyNzA1MjU4OQMAAAADMTM4AgAAAAM0MDAEAAAAATAHAAAACTkvMTkvMjAxOQgAAAAKMTIvMzEvMjAxMwkAAAABMDPzjSJSPdcIRsX9XVI91wggQ0lRLk5ZU0U6VEdULklRX0lOVkVOVE9SWS5GWTIwMDgBAAAAZqkCAAIAAAAENjc4MAEIAAAABQAAAAExAQAAAAoxMzQyNjE4MDcxAwAAAAMxNjACAAAABDEwNDMEAAAAATAHAAAACTkvMTkvMjAxOQgAAAAIMi8yLzIwMDgJAAAAATA4DFYiUj3XCAYYJl5SPdcIHUNJUS5UU0U6ODkwNS5JUV9SRF9FWFAuRlkyMDA4AQAAAAjAVAADAAAAAAATOtgkUj3XCK5flV1SPdcIIENJUS5UU0U6ODI0Mi5JUV9JTlZFTlRPUlkuRlkyMDE3AQAAAP1rDQACAAAABTM1MjkyAQgAAAAFAAAAATEBAAAACjE4NDc5MTIyOTYDAAAAAjc5AgAAAAQxMDQzBAAAAAEwBwAAAAk5LzE5LzIwMTkIAAAACTMvMzEvMjAxNwkAAAABMMRoryNSPdcI/F+/XVI91wgeQ0lRLk5ZU0U6VEdULklRX1JBV19JTlYuRlkyMDExAQAAAGapAgADAAAAAADIY3ohUj3XCJV2J15SPdcIHUNJUS5TR1g6QzMxLklRX1pfU0NPUkUuRlkyMDA4AQAAANJRJQADAAAAAAAiwyIeUj3XCKO2x15SPdcIG0NJUS5UU0U6ODkwNS5JUV9FQklULkZZMjAxMgEAAAAIwFQAAgAAAAU0MDY1NwEIAAAABQAAAAExAQAAAAoxNTUxNzIxNjU2AwAAAAI3OQIAAAADNDAwBAAAAAEwBwAAAAk5LzE5LzIwMTkIAAAACTIv</t>
  </si>
  <si>
    <t>MjAvMjAxMgkAAAABMN/V2CRSPdcIra2OXVI91wgmQ0lRLlRTRTo4MjUyLklRX1BFUklPRExFTkdUSF9JUy5GWTIwMTcBAAAAQVUNAAEAAAACMTIAHhPYJFI91wgZjIxdUj3XCCNDSVEuTllTRTpKV04uSVFfR1JPU1NfTUFSR0lOLkZZMjAxMAEAAADXfQAAAgAAAAczMy44ODE5AQgAAAAFAAAAATEBAAAACjE1MjkzOTkzMzQDAAAAAzE2MAIAAAAENDA3NAQAAAABMAcAAAAJOS8xOS8yMDE5CAAAAAkxLzMwLzIwMTAJAAAAATBo10QeUj3XCCJ/1F5SPdcIIENJUS5OWVNFOlRHVC5JUV9JTlZFTlRPUlkuRlkyMDE2AQAAAGapAgACAAAABDg2MDEBCAAAAAUAAAABMQEAAAAKMTg3ODQ1MzgwOQMAAAADMTYwAgAAAAQxMDQzBAAAAAEwBwAAAAk5LzE5LzIwMTkIAAAACTEvMzAvMjAxNgkAAAABMFgRdSFSPdcIKPwoXlI91wgkQ0lRLlRTRTo4MjUxLklRX09USEVSX0xJQUJfTFQuRlkyMDA4AQAAADleDQACAAAABTQ1Nzg5AQgAAAAFAAAAATEBAAAACjEwNDEyODczNzkDAAAAAjc5AgAAAAQxMDYyBAAAAAEwBwAAAAk5LzE5LzIwMTkIAAAACTIvMjkvMjAwOAkAAAABMNVE8CVSPdcIrDZBXVI91wglQ0lRLlRTRTozMDk5LklRX0RJTFVUX0VQU19JTkNMLkZZMjAxNgEAAAA5WoYGAgAAAAU2Ny4xNQEIAAAABQAAAAExAQAAAAoxNzk3MjE4NjA3AwAAAAI3OQIAAAABOAQAAAABMAcAAAAJOS8xOS8yMDE5CAAAAAkzLzMx</t>
  </si>
  <si>
    <t>LzIwMTYJAAAAATCwux0nUj3XCBlCBV1SPdcIJUNJUS5UU0U6ODkwNS5JUV9QUk9WX0JBRF9ERUJUUy5GWTIwMTgBAAAACMBUAAMAAAAAALZLeSRSPdcINE+3XVI91wgmQ0lRLlRTRTo4MjQyLklRX0lOVkVTVF9MT0FOU19DRi5GWTIwMDgBAAAA/WsNAAIAAAADNTYyAQgAAAAFAAAAATEBAAAACjEwNjYwNjM3MjEDAAAAAjc5AgAAAAQyMDMyBAAAAAEwBwAAAAk5LzE5LzIwMTkIAAAACTMvMzEvMjAwOAkAAAABMF3XsSNSPdcImlSnXVI91wgqQ0lRLk5ZU0U6VEdULklRX1RPVEFMX0VRVUlUWS5GWTIwMDkuLi4uSlBZAQAAAGapAgACAAAABzEyMjg5MzgBCAAAAAUAAAABMQEAAAAKMTQzNTU3MTI3MAMAAAACNzkCAAAABDEyNzUEAAAAATAHAAAACTkvMTkvMjAxOQgAAAAJMS8zMS8yMDA5CQAAAAEwoPQoHVI91whlafFeUj3XCCxDSVEuVFNFOjgyNTEuSVFfSU1QVVRfT1BFUl9MRUFTRV9ERVBSLkZZMjAxMwEAAAA5Xg0AAgAAAAs3Nzg4LjU4MjIxNgEIAAAABQAAAAExAQAAAAoxNjIxMjI5MDEyAwAAAAI3OQIAAAAFMjE2NzMEAAAAATAHAAAACTkvMTkvMjAxOQgAAAAJMi8yOC8yMDEzCQAAAAEws+DwJVI91wiOU1NdUj3XCDpDSVEuVFNFOjg5MDUuSVFfQ1VTVE9NX0JFVEEuLTEwNFcuMjAxMi8wMi8yMC4uXlRPUElYLkpQWS5IAQAAAAjAVAACAAAAEDEuMjY4MjI1MTAzNzgzMDIAHIEFPVI91wgej79cUj3X</t>
  </si>
  <si>
    <t>CCZDSVEuVFNFOjMwODYuSVFfQVNTRVRfV1JJVEVET1dOLkZZMjAxMQEAAADSXw0AAgAAAAUtMTA5NwEIAAAABQAAAAExAQAAAAoxNDU4MjQyMDA2AwAAAAI3OQIAAAACMzIEAAAAATAHAAAACTkvMTkvMjAxOQgAAAAJMi8yOC8yMDExCQAAAAEwpeIdJ1I91wg8+ixdUj3XCCZDSVEuTllTRTpNLklRX1RPVEFMX0RFQlRfRUJJVERBLkZZMjAxOQEAAACL2gQAAgAAAAgyLjI0MzQwMwEIAAAABQAAAAExAQAAAAoxOTUyNTM1Mzc4AwAAAAMxNjACAAAABDQxOTIEAAAAATAHAAAACTkvMTkvMjAxOQgAAAAIMi8yLzIwMTkJAAAAATARcWUdUj3XCGjN4l5SPdcIJkNJUS5OWVNFOlRHVC5JUV9DQVNIX0FDUVVJUkVfQ0YuRlkyMDE5AQAAAGapAgADAAAAAADbrHUhUj3XCL99QV5SPdcIKkNJUS5OQVNEQVFHUzpBTVpOLklRX0dBSU5fQVNTRVRTX0NGLkZZMjAxMAEAAAA9SQAAAwAAAAAARGhbIFI91wj84FVeUj3XCC5DSVEuVFNFOjgyNTIuSVFfT1RIRVJfRklOQU5DRV9BQ1RfU1VQUEwuRlkyMDE0AQAAAEFVDQACAAAABC0xNjkBCAAAAAUAAAABMQEAAAAKMTY4NjAxODE1MwMAAAACNzkCAAAABDIwNTAEAAAAATAHAAAACTkvMTkvMjAxOQgAAAAJMy8zMS8yMDE0CQAAAAEwSp7XJFI91wijw3FdUj3XCCVDSVEuTllTRTpNLklRX0NBU0hfT1BFUi5GWTIwMTUuLi4uSlBZAQAAAIvaBAACAAAACjMxODA3Ny4yMzUBCAAA</t>
  </si>
  <si>
    <t>AAUAAAABMQEAAAAKMTgzMzkxOTU1NgMAAAACNzkCAAAABDIwMDYEAAAAATAHAAAACTkvMTkvMjAxOQgAAAAJMS8zMS8yMDE1CQAAAAEweZApHVI91winm/ReUj3XCBlDSVEuVFNFOjMwODYuSVFfQVIuRlkyMDEyAQAAANJfDQACAAAABTU0MTQ1AQgAAAAFAAAAATEBAAAACjE1NTE3MjE1OTQDAAAAAjc5AgAAAAQxMDIxBAAAAAEwBwAAAAk5LzE5LzIwMTkIAAAACTIvMjkvMjAxMgkAAAABMKXiHSdSPdcISHo+XVI91wgoQ0lRLk5BU0RBUUdTOkFNWk4uSVFfRElMVVRfV0VJR0hULkZZMjAxNwEAAAA9SQAAAgAAAAM0OTMAPzs6IFI91wiLNWleUj3XCCRDSVEuTllTRTpUR1QuSVFfQ09NTU9OX0RJVl9DRi5GWTIwMTkBAAAAZqkCAAIAAAAFLTEzMzUBCAAAAAUAAAABMQEAAAAKMTk0OTQ5ODg3MwMAAAADMTYwAgAAAAQyMDc0BAAAAAEwBwAAAAk5LzE5LzIwMTkIAAAACDIvMi8yMDE5CQAAAAEw26x1IVI91wid7DxeUj3XCCZDSVEuVFNFOjgyMzMuSVFfREVGX1RBWF9MSUFCX0xULkZZMjAxMAEAAAB1XQ0AAgAAAAQ5OTA1AQgAAAAFAAAAATEBAAAACjEzNjkxODA5MTcDAAAAAjc5AgAAAAQxMDI3BAAAAAEwBwAAAAk5LzE5LzIwMTkIAAAACTIvMjgvMjAxMAkAAAABMHwCOyhSPdcIgyv4XFI91wglQ0lRLlRTRTo4OTA1LklRX1NQRUNJQUxfRElWX0NGLkZZMjAxMwEAAAAIwFQAAwAAAAAA1PzYJFI91whlMm1d</t>
  </si>
  <si>
    <t>Uj3XCClDSVEuTllTRTpNLklRX01JTk9SSVRZX0lOVEVSRVNUX0lTLkZZMjAwOAEAAACL2gQAAwAAAAAAEtR1IVI91wjXEz1eUj3XCCRDSVEuU0dYOkMzMS5JUV9DQVBJVEFMX0xFQVNFUy5GWTIwMTgBAAAA0lElAAMAAAAAAEzlVSJSPdcI7o0YXlI91wguQ0lRLk5BU0RBUUdTOkFNWk4uSVFfQ09NTU9OX1BSRUZfRElWX0NGLkZZMjAxMwEAAAA9SQAAAwAAAAAAJrZbIFI91wj24WNeUj3XCCVDSVEuTllTRTpKV04uSVFfT1RIRVJfQ0xfU1VQUEwuRlkyMDEyAQAAANd9AAACAAAAAzU1NQEIAAAABQAAAAExAQAAAAoxNjY0MTg4NDUxAwAAAAMxNjACAAAABDEwNTcEAAAAATAHAAAACTkvMTkvMjAxOQgAAAAJMS8yOC8yMDEyCQAAAAEwOz1fI1I91wiO9tZdUj3XCCxDSVEuU0dYOkMzMS5JUV9DQVNIX0NPTlZFUlNJT04uRlkyMDEyLi4uLkpQWQEAAADSUSUAAwAAAAAAhWkpHVI91wggFvNeUj3XCB5DSVEuTllTRTpNLklRX0xUX0lOVkVTVC5GWTIwMDgBAAAAi9oEAAMAAAAAABLUdSFSPdcIKxRLXlI91wglQ0lRLlRTRTozMDg2LklRX1NUX0RFQlRfSVNTVUVELkZZMjAxNgEAAADSXw0AAgAAAAQyMTA3AQgAAAAFAAAAATEBAAAACjE3OTUyMjQ3MzMDAAAAAjc5AgAAAAQyMDQzBAAAAAEwBwAAAAk5LzE5LzIwMTkIAAAACTIvMjkvMjAxNgkAAAABMLCspiZSPdcIsvQuXVI91wgbQ0lRLk5ZU0U6VEdULklRX0FQ</t>
  </si>
  <si>
    <t>SUMuRlkyMDEzAQAAAGapAgACAAAABDM5MjUBCAAAAAUAAAABMQEAAAAKMTcyMzM1MTk1OAMAAAADMTYwAgAAAAQxMDg0BAAAAAEwBwAAAAk5LzE5LzIwMTkIAAAACDIvMi8yMDEzCQAAAAEwtrF6IVI91wimUBJeUj3XCBhDSVEuU0dYOkMzMS5JUV9BRC5GWTIwMDgBAAAA0lElAAIAAAAILTIzNi41NzcBCAAAAAUAAAABMQEAAAAKMTM2Njk1Mjk3OAMAAAADMTM4AgAAAAQxMDc1BAAAAAEwBwAAAAk5LzE5LzIwMTkIAAAACjEyLzMxLzIwMDgJAAAAATBrMI0iUj3XCHF3BF5SPdcIIkNJUS5OWVNFOlRHVC5JUV9BU1NFVF9UVVJOUy5GWTIwMTEBAAAAZqkCAAIAAAAIMS41Mjc0NTkBCAAAAAUAAAABMQEAAAAKMTU5NDcxODU3NwMAAAADMTYwAgAAAAQ0MTc3BAAAAAEwBwAAAAk5LzE5LzIwMTkIAAAACTEvMjkvMjAxMQkAAAABMAQRIx5SPdcI8A/ZXlI91wghQ0lRLlNHWDpDMzEuSVFfRUJJVF9NQVJHSU4uRlkyMDEyAQAAANJRJQACAAAABzIxLjk2OTUBCAAAAAUAAAABMQEAAAAKMTY2OTM3NzA1MAMAAAADMTM4AgAAAAQ0MDUzBAAAAAEwBwAAAAk5LzE5LzIwMTkIAAAACjEyLzMxLzIwMTIJAAAAATAiwyIeUj3XCJ7Hz15SPdcIJ0NJUS5UU0U6ODI1MS5JUV9DSEFOR0VfSU5WRU5UT1JZLkZZMjAxOAEAAAA5Xg0AAgAAAAUtMzM2NQEIAAAABQAAAAExAQAAAAoxODkxNzgyODc0AwAAAAI3OQIAAAAEMjA5OQQA</t>
  </si>
  <si>
    <t>AAABMAcAAAAJOS8xOS8yMDE5CAAAAAkyLzI4LzIwMTgJAAAAATCz4PAlUj3XCCS+iF1SPdcIKUNJUS5UU0U6ODI0Mi5JUV9UT1RBTF9ERUJUX0NBUElUQUwuRlkyMDE3AQAAAP1rDQACAAAABzM4LjQ1NTUBCAAAAAUAAAABMQEAAAAKMTg0NzkxMjI5NgMAAAACNzkCAAAABDQxODYEAAAAATAHAAAACTkvMTkvMjAxOQgAAAAJMy8zMS8yMDE3CQAAAAEwcbBEHlI91wj/Qc5eUj3XCCVDSVEuTllTRTpUR1QuSVFfTkVUX1JFTlRBTF9FWFAuRlkyMDE5AQAAAGapAgACAAAAAzI1MQEIAAAABQAAAAExAQAAAAoxOTQ5NDk4ODczAwAAAAMxNjACAAAABTI0MjYxBAAAAAEwBwAAAAk5LzE5LzIwMTkIAAAACDIvMi8yMDE5CQAAAAEw26x1IVI91wgSLxBeUj3XCCpDSVEuTkFTREFRR1M6QU1aTi5JUV9HQUlOX0lOVkVTVF9DRi5GWTIwMTABAAAAPUkAAAIAAAACLTIBCAAAAAUAAAABMQEAAAAKMTU4NTU0NzA5MQMAAAADMTYwAgAAAAQyMDkwBAAAAAEwBwAAAAk5LzE5LzIwMTkIAAAACjEyLzMxLzIwMTAJAAAAATBEaFsgUj3XCEoqUV5SPdcIK0NJUS5UU0U6ODI1Mi5JUV9NSU5PUklUWV9JTlRFUkVTVF9JUy5GWTIwMTABAAAAQVUNAAIAAAADLTM1AQgAAAAFAAAAATEBAAAACjEzODU1Mzk3NTcDAAAAAjc5AgAAAAI4MwQAAAABMAcAAAAJOS8xOS8yMDE5CAAAAAkzLzMxLzIwMTAJAAAAATDtKIolUj3XCJstkl1SPdcI</t>
  </si>
  <si>
    <t>JUNJUS5UU0U6ODI0Mi5JUV9PVEhFUl9DTF9TVVBQTC5GWTIwMTgBAAAA/WsNAAIAAAAFNjQ3MDkBCAAAAAUAAAABMQEAAAAKMTg5NDMxNTQ1MAMAAAACNzkCAAAABDEwNTcEAAAAATAHAAAACTkvMTkvMjAxOQgAAAAJMy8zMS8yMDE4CQAAAAEwvo+vI1I91whF/NRdUj3XCC9DSVEuTkFTREFRR1M6QU1aTi5JUV9PVEhFUl9VTlVTVUFMX1NVUFBMLkZZMjAwNwEAAAA9SQAAAwAAAAAAh7puIFI91whbRWpeUj3XCCRDSVEuVFNFOjgyNTEuSVFfQ09NTU9OX0lTU1VFRC5GWTIwMTYBAAAAOV4NAAMAAAAAAKeT8CVSPdcIIXoiXVI91wgrQ0lRLlRTRTo4MjQyLklRX01JTk9SSVRZX0lOVEVSRVNUX0NGLkZZMjAxMgEAAAD9aw0AAwAAAAAAHkyyI1I91whtHcJdUj3XCCBDSVEuU0dYOkMzMS5JUV9UT1RBTF9MSUFCLkZZMjAxNQEAAADSUSUAAgAAAAkyMjExNC45MzEBCAAAAAUAAAABMQEAAAAKMTgzNDEyNjMxOQMAAAADMTM4AgAAAAQxMjc2BAAAAAEwBwAAAAk5LzE5LzIwMTkIAAAACjEyLzMxLzIwMTUJAAAAATBlcFUiUj3XCMHmBl5SPdcIHkNJUS5OQVNEQVFHUzpBTVpOLklRX0FELkZZMjAwOQEAAAA9SQAAAgAAAAQtNDE4AQgAAAAFAAAAATEBAAAACjE0OTE2ODQ5NTYDAAAAAzE2MAIAAAAEMTA3NQQAAAABMAcAAAAJOS8xOS8yMDE5CAAAAAoxMi8zMS8yMDA5CQAAAAEwRGhbIFI91whotVBeUj3XCCZDSVEu</t>
  </si>
  <si>
    <t>VFNFOjMwOTkuSVFfT1RIRVJfTFRfQVNTRVRTLkZZMjAxOAEAAAA5WoYGAgAAAAEyAQgAAAAFAAAAATEBAAAACjE4OTM4MDYwMzYDAAAAAjc5AgAAAAQxMDYwBAAAAAEwBwAAAAk5LzE5LzIwMTkIAAAACTMvMzEvMjAxOAkAAAABMKXiHSdSPdcI+Vc8XVI91wgZQ0lRLk5ZU0U6SldOLklRX0dXLkZZMjAxNAEAAADXfQAAAgAAAAMxNzUBCAAAAAUAAAABMQEAAAAKMTc4MDY3MTMxNAMAAAADMTYwAgAAAAQxMTcxBAAAAAEwBwAAAAk5LzE5LzIwMTkIAAAACDIvMS8yMDE0CQAAAAEwJLNfI1I91whWh8ZdUj3XCCBDSVEuVFNFOjgyNTEuSVFfU1RfSU5WRVNULkZZMjAxNAEAAAA5Xg0AAwAAAAAAxgfxJVI91whvyFNdUj3XCCdDSVEuU0dYOkMzMS5JUV9UT1RBTF9ERUJUX0lTU1VFRC5GWTIwMTABAAAA0lElAAIAAAAIMzkwMi45NzEBCAAAAAUAAAABMQEAAAAKMTU0MTk2ODkyNAMAAAADMTM4AgAAAAQyMTYxBAAAAAEwBwAAAAk5LzE5LzIwMTkIAAAACjEyLzMxLzIwMTAJAAAAATBIpY0iUj3XCEK0511SPdcII0NJUS5UU0U6MzA5OS5JUV9GSU5JU0hFRF9JTlYuRlkyMDEyAQAAADlahgYCAAAABTU0ODU1AQgAAAAFAAAAATEBAAAACjE1NTQzMzcxNzUDAAAAAjc5AgAAAAQzMDc1BAAAAAEwBwAAAAk5LzE5LzIwMTkIAAAACTMvMzEvMjAxMgkAAAABMBi0pSdSPdcIawoEXVI91wgkQ0lRLk5BU0RBUUdTOkFNWk4u</t>
  </si>
  <si>
    <t>SVFfRUJJVF9JTlQuRlkyMDE0AQAAAD1JAAACAAAACDAuODQ3NjE5AQgAAAAFAAAAATEBAAAACjE4MjcxMjMzNTUDAAAAAzE2MAIAAAAENDE4OQQAAAABMAcAAAAJOS8xOS8yMDE5CAAAAAoxMi8zMS8yMDE0CQAAAAEwBJhlHVI91wgS+u5eUj3XCCNDSVEuTllTRTpNLklRX09USEVSX09QRVJfQUNULkZZMjAwOQEAAACL2gQAAgAAAAMtMzQBCAAAAAUAAAABMQEAAAAKMTQzODcxODgwMQMAAAADMTYwAgAAAAQyMDQ3BAAAAAEwBwAAAAk5LzE5LzIwMTkIAAAACTEvMzEvMjAwOQkAAAABMGpUPyFSPdcIRIgvXlI91wgiQ0lRLlRTRTozMDk5LklRX09USEVSX0lOVEFOLkZZMjAwOAEAAAA5WoYGAwAAAAAA/RilJ1I91wjFhAldUj3XCCJDSVEuVFNFOjg5MDUuSVFfQVNTRVRfVFVSTlMuRlkyMDEzAQAAAAjAVAACAAAACDAuMjUxNDI5AQgAAAAFAAAAATEBAAAACjE2MjEyMjkwMTMDAAAAAjc5AgAAAAQ0MTc3BAAAAAEwBwAAAAk5LzE5LzIwMTkIAAAACTIvMjgvMjAxMwkAAAABMGVLdx5SPdcItbCYXlI91wghQ0lRLlRTRTo4OTA1LklRX0NBU0hfRVFVSVYuRlkyMDE1AQAAAAjAVAACAAAABTY3MzQwAQgAAAAFAAAAATEBAAAACjE3NDIyNDM2NTEDAAAAAjc5AgAAAAQxMDk2BAAAAAEwBwAAAAk5LzE5LzIwMTkIAAAACTIvMjgvMjAxNQkAAAABMPX8eCRSPdcIXadtXVI91wgZQ0lRLlRTRTo4OTA1LklRX0ZYLkZZ</t>
  </si>
  <si>
    <t>MjAxOQEAAAAIwFQAAgAAAAUtNDQxOAEIAAAABQAAAAExAQAAAAoxOTY3MDA0Nzk5AwAAAAI3OQIAAAAEMjE0NAQAAAABMAcAAAAJOS8xOS8yMDE5CAAAAAkyLzI4LzIwMTkJAAAAATCtcnkkUj3XCI5Jq11SPdcIJkNJUS5UU0U6ODkwNS5JUV9FRkZFQ1RfVEFYX1JBVEUuRlkyMDE5AQAAAAjAVAACAAAABzMwLjYzMzUBCAAAAAUAAAABMQEAAAAKMTk2NzAwNDc5OQMAAAACNzkCAAAABDQzNzYEAAAAATAHAAAACTkvMTkvMjAxOQgAAAAJMi8yOC8yMDE5CQAAAAEwrXJ5JFI91wjz37tdUj3XCCNDSVEuVFNFOjMwOTkuSVFfVE9UQUxfUkVDRUlWLkZZMjAxNAEAAAA5WoYGAgAAAAYxMzU5MDIBCAAAAAUAAAABMQEAAAAKMTY4NjYzODA4MAMAAAACNzkCAAAABDEwMDEEAAAAATAHAAAACTkvMTkvMjAxOQgAAAAJMy8zMS8yMDE0CQAAAAEwQG4dJ1I91whAfwtdUj3XCCBDSVEuVFNFOjgyMzMuSVFfQ0hBTkdFX0FSLkZZMjAxMAEAAAB1XQ0AAgAAAAQtNTk1AQgAAAAFAAAAATEBAAAACjEzNjkxODA5MTcDAAAAAjc5AgAAAAQyMDE4BAAAAAEwBwAAAAk5LzE5LzIwMTkIAAAACTIvMjgvMjAxMAkAAAABMHwCOyhSPdcI5FINXVI91wgfQ0lRLk5ZU0U6TS5JUV9TR0FfTUFSR0lOLkZZMjAxOQEAAACL2gQAAgAAAAczNC45NjYzAQgAAAAFAAAAATEBAAAACjE5NTI1MzUzNzgDAAAAAzE2MAIAAAAENDM3NQQAAAABMAcA</t>
  </si>
  <si>
    <t>AAAJOS8xOS8yMDE5CAAAAAgyLzIvMjAxOQkAAAABMBFxZR1SPdcIL//XXlI91wggQ0lRLk5ZU0U6SldOLklRX05JX01BUkdJTi5GWTIwMTABAAAA130AAAIAAAAGNS4xMTE4AQgAAAAFAAAAATEBAAAACjE1MjkzOTkzMzQDAAAAAzE2MAIAAAAENDA5NAQAAAABMAcAAAAJOS8xOS8yMDE5CAAAAAkxLzMwLzIwMTAJAAAAATBo10QeUj3XCNPow15SPdcIK0NJUS5UU0U6ODkwNS5JUV9NSU5PUklUWV9JTlRFUkVTVF9JUy5GWTIwMTkBAAAACMBUAAIAAAADNDYyAQgAAAAFAAAAATEBAAAACjE5NjcwMDQ3OTkDAAAAAjc5AgAAAAI4MwQAAAABMAcAAAAJOS8xOS8yMDE5CAAAAAkyLzI4LzIwMTkJAAAAATCtcnkkUj3XCAadol1SPdcIJUNJUS5UU0U6ODI1MS5JUV9EQVlTX1NBTEVTX09VVC5GWTIwMTMBAAAAOV4NAAIAAAAIMTAuNTc5MTYBCAAAAAUAAAABMQEAAAAKMTYyMTIyOTAxMgMAAAACNzkCAAAABDQwNDIEAAAAATAHAAAACTkvMTkvMjAxOQgAAAAJMi8yOC8yMDEzCQAAAAEwtK92HlI91wiH6KdeUj3XCCdDSVEuVFNFOjg5MDUuSVFfTUFSS0VUQ0FQLjIwMTcvMi8yOC5KUFkBAAAACMBUAAIAAAANMzkyMjg4LjE4MjI3NQEGAAAABQAAAAExAQAAAAoxODI0Njc2MzQ3AwAAAAI3OQIAAAAGMTAwMDU0BAAAAAEwBwAAAAkyLzI4LzIwMTeKSQs9Uj3XCKR4QXNSPdcIJENJUS5UU0U6ODI1Mi5JUV9DVVJSRU5U</t>
  </si>
  <si>
    <t>X1JBVElPLkZZMjAwOAEAAABBVQ0AAgAAAAgyLjE4ODY0MwEIAAAABQAAAAExAQAAAAoxMDYyNzQ1MjE4AwAAAAI3OQIAAAAENDAzMAQAAAABMAcAAAAJOS8xOS8yMDE5CAAAAAkzLzMxLzIwMDgJAAAAATDG1nYeUj3XCKyavF5SPdcIJUNJUS5OQVNEQVFHUzpBTVpOLklRX0ZVTExfVElNRS5GWTIwMDkBAAAAPUkAAAIAAAAFMjQzMDAARGhbIFI91whotVBeUj3XCCtDSVEuU0dYOkMzMS5JUV9JTVBVVF9PUEVSX0xFQVNFX0RFUFIuRlkyMDA4AQAAANJRJQACAAAACTU0LjYxMzEwNAEIAAAABQAAAAExAQAAAAoxMzY2OTUyOTc4AwAAAAMxMzgCAAAABTIxNjczBAAAAAEwBwAAAAk5LzE5LzIwMTkIAAAACjEyLzMxLzIwMDgJAAAAATBrMI0iUj3XCB0p711SPdcII0NJUS5UU0U6MzA4Ni5JUV9UT1RBTF9FUVVJVFkuRlkyMDEwAQAAANJfDQACAAAABjMyMzUwNgEIAAAABQAAAAExAQAAAAoxMzczMTU5MzI1AwAAAAI3OQIAAAAEMTI3NQQAAAABMAcAAAAJOS8xOS8yMDE5CAAAAAkyLzI4LzIwMTAJAAAAATCwux0nUj3XCEBkRl1SPdcIIENJUS5UU0U6MzA4Ni5JUV9GVUxMX1RJTUUuRlkyMDE3AQAAANJfDQACAAAABDY4NzEAqNOmJlI91wjMeTddUj3XCBxDSVEuTllTRTpNLklRX1JBV19JTlYuRlkyMDE1AQAAAIvaBAADAAAAAAC3RW4gUj3XCG2uNl5SPdcIJkNJUS5UU0U6ODIzMy5JUV9JTlZFTlRPUllfVFVS</t>
  </si>
  <si>
    <t>TlMuRlkyMDE1AQAAAHVdDQACAAAACTE1LjYwMjc1MwEIAAAABQAAAAExAQAAAAoxNzQyMjQzNzU2AwAAAAI3OQIAAAAENDA4MgQAAAABMAcAAAAJOS8xOS8yMDE5CAAAAAkyLzI4LzIwMTUJAAAAATCwdDkfUj3XCOzim15SPdcIKkNJUS5OWVNFOkpXTi5JUV9URVZfRUJJVERBLjIwMDAuMjAwNi8wMi8yOAEAAADXfQAAAgAAAAg4LjgzMzM4NwEHAAAABQAAAAExAQAAAAkyMTIzNDY5NDADAAAAATACAAAABjEwMDAzMAQAAAABMAcAAAAJMi8yOC8yMDA2CAAAAAkyLzI4LzIwMDbHUag8Uj3XCGBozVxSPdcIJ0NJUS5UU0U6MzA4Ni5JUV9UT1RBTF9PVEhFUl9PUEVSLkZZMjAxMAEAAADSXw0AAgAAAAYyMjE2MjEBCAAAAAUAAAABMQEAAAAKMTM3MzE1OTMyNQMAAAACNzkCAAAAAzM4MAQAAAABMAcAAAAJOS8xOS8yMDE5CAAAAAkyLzI4LzIwMTAJAAAAATCwux0nUj3XCDWsLF1SPdcII0NJUS5UU0U6ODI1MS5JUV9UT1RBTF9SRUNFSVYuRlkyMDE2AQAAADleDQACAAAABDgzMDgBCAAAAAUAAAABMQEAAAAKMTc5NTIyNDczNgMAAAACNzkCAAAABDEwMDEEAAAAATAHAAAACTkvMTkvMjAxOQgAAAAJMi8yOS8yMDE2CQAAAAEwp5PwJVI91wjksSpdUj3XCCFDSVEuTllTRTpUR1QuSVFfQ0FTSF9UQVhFUy5GWTIwMTgBAAAAZqkCAAIAAAADOTM0AQgAAAAFAAAAATEBAAAACjE5NDk0OTg4ODUDAAAAAzE2MAIAAAAE</t>
  </si>
  <si>
    <t>MzA1MwQAAAABMAcAAAAJOS8xOS8yMDE5CAAAAAgyLzMvMjAxOAkAAAABMCOGdSFSPdcIMaQlXlI91wgrQ0lRLlRTRTozMDk5LklRX05JX0FWQUlMX0VYQ0xfTUFSR0lOLkZZMjAwOQEAAAA5WoYGAgAAAAYwLjMyODIBCAAAAAUAAAABMQEAAAAKMTM4OTU3NjMyOAMAAAACNzkCAAAABDQxODIEAAAAATAHAAAACTkvMTkvMjAxOQgAAAAJMy8zMS8yMDA5CQAAAAEwoooxH1I91wi9MJxeUj3XCCZDSVEuTllTRTpKV04uSVFfU0FMRVNfTUFSS0VUSU5HLkZZMjAxMgEAAADXfQAAAwAAAAAAOz1fI1I91whJB8pdUj3XCCNDSVEuVFNFOjMwODYuSVFfT1RIRVJfRVFVSVRZLkZZMjAxOAEAAADSXw0AAgAAAAUxNTc3NAEIAAAABQAAAAExAQAAAAoxODkxNzgyOTg1AwAAAAI3OQIAAAAEMTAyOAQAAAABMAcAAAAJOS8xOS8yMDE5CAAAAAkyLzI4LzIwMTgJAAAAATBX+qYmUj3XCJFpL11SPdcIIUNJUS5OWVNFOlRHVC5JUV9PVEhFUl9PUEVSLkZZMjAxOAEAAABmqQIAAwAAAAAAKF91IVI91winWhxeUj3XCCVDSVEuVFNFOjgyNTEuSVFfT1RIRVJfQ0xfU1VQUEwuRlkyMDE5AQAAADleDQACAAAABTE4MDA3AQgAAAAFAAAAATEBAAAACjE5NjcwMDQ3OTQDAAAAAjc5AgAAAAQxMDU3BAAAAAEwBwAAAAk5LzE5LzIwMTkIAAAACTIvMjgvMjAxOQkAAAABMLPg8CVSPdcIEUSRXVI91wgnQ0lRLk5ZU0U6TS5JUV9DT01NT05f</t>
  </si>
  <si>
    <t>UFJFRl9ESVZfQ0YuRlkyMDE0AQAAAIvaBAADAAAAAABo8D8hUj3XCO05RF5SPdcIL0NJUS5UU0U6MzA4Ni5JUV9JTVBVVF9PUEVSX0xFQVNFX0lOVF9FWFAuRlkyMDE3AQAAANJfDQACAAAACjE0NjcuMzU5ODgBCAAAAAUAAAABMQEAAAAKMTg0NTU1NTAxMgMAAAACNzkCAAAABTIxNjcyBAAAAAEwBwAAAAk5LzE5LzIwMTkIAAAACTIvMjgvMjAxNwkAAAABMLCspiZSPdcIBPVYXVI91wgaQ0lRLlNHWDpDMzEuSVFfR1BQRS5GWTIwMTMBAAAA0lElAAIAAAAHOTY2LjQyMwEIAAAABQAAAAExAQAAAAoxNzI3MDUyNTg5AwAAAAMxMzgCAAAABDExNjkEAAAAATAHAAAACTkvMTkvMjAxOQgAAAAKMTIvMzEvMjAxMwkAAAABMCAajiJSPdcI/eABXlI91wgeQ0lRLk5ZU0U6TS5JUV9ESVZfU0hBUkUuRlkyMDA5AQAAAIvaBAACAAAABjAuNTI3NQEIAAAABQAAAAExAQAAAAoxNDM4NzE4ODAxAwAAAAMxNjACAAAABDMwNTgEAAAAATAHAAAACTkvMTkvMjAxOQgAAAAJMS8zMS8yMDA5CQAAAAEwBvt1IVI91whYYS9eUj3XCCdDSVEuVFNFOjgyNDIuSVFfTkVUX0lOVEVSRVNUX0VYUC5GWTIwMDgBAAAA/WsNAAIAAAADNzkxAQgAAAAFAAAAATEBAAAACjEwNjYwNjM3MjEDAAAAAjc5AgAAAAMzNjgEAAAAATAHAAAACTkvMTkvMjAxOQgAAAAJMy8zMS8yMDA4CQAAAAEwrXJ5JFI91wjfLbxdUj3XCCBDSVEuVFNFOjg5MDUu</t>
  </si>
  <si>
    <t>SVFfVE9UQUxfUkVWLkZZMjAwOQEAAAAIwFQAAgAAAAYxMzA4MTMBCAAAAAUAAAABMQEAAAAKMTM2NzkxNTA2NQMAAAACNzkCAAAAAjI4BAAAAAEwBwAAAAk5LzE5LzIwMTkIAAAACTIvMjAvMjAwOQkAAAABMBOJ2CRSPdcIMzdrXVI91wglQ0lRLk5ZU0U6TS5JUV9DRk9fQ1VSUkVOVF9MSUFCLkZZMjAxMwEAAACL2gQAAgAAAAgwLjQyOTM1OQEIAAAABQAAAAExAQAAAAoxNzI2NDQ2Mjc3AwAAAAMxNjACAAAABDQxODUEAAAAATAHAAAACTkvMTkvMjAxOQgAAAAIMi8yLzIwMTMJAAAAATAOhiMeUj3XCPB55F5SPdcIIUNJUS5TR1g6QzMxLklRX0xFVkVSRURfRkNGLkZZMjAwNwEAAADSUSUAAgAAAAsyMzgyLjQ5OTg3NQEIAAAABQAAAAExAQAAAAk3OTYxNjMzMzcDAAAAAzEzOAIAAAAENDQyMgQAAAABMAcAAAAJOS8xOS8yMDE5CAAAAAoxMi8zMS8yMDA3CQAAAAEwnqCPIlI91whxo+ZdUj3XCC9DSVEuTkFTREFRR1M6QU1aTi5JUV9PVEhFUl9VTlVTVUFMX1NVUFBMLkZZMjAxNgEAAAA9SQAAAwAAAAAAhRQ6IFI91wg/4lxeUj3XCCNDSVEuTllTRTpKV04uSVFfQkVUQV8yWVIuMjAwOC8wMi8wMgEAAADXfQAAAgAAABAxLjc4OTcwNTIxMzQyMDExAI5dqT1SPdcIo37aXFI91wgzQ0lRLk5ZU0U6SldOLklRX0NIQU5HRV9PVEhFUl9ORVRfT1BFUl9BU1NFVFMuRlkyMDA4AQAAANd9AAACAAAAAzQxMwEIAAAA</t>
  </si>
  <si>
    <t>BQAAAAExAQAAAAoxMzQzMDE0ODQ3AwAAAAMxNjACAAAABDIwNDUEAAAAATAHAAAACTkvMTkvMjAxOQgAAAAIMi8yLzIwMDgJAAAAATDXtq8jUj3XCHFV0V1SPdcIKkNJUS5UU0U6MzA4Ni5JUV9DVVJSRU5UX1BPUlRfTEVBU0VTLkZZMjAxOQEAAADSXw0AAgAAAAQxMDU4AQgAAAAFAAAAATEBAAAACjE5NjcwMDQ3MjgDAAAAAjc5AgAAAAQxMDkwBAAAAAEwBwAAAAk5LzE5LzIwMTkIAAAACTIvMjgvMjAxOQkAAAABMFf6piZSPdcIIFlRXVI91wgkQ0lRLlRTRTo4MjQyLklRX1VOTEVWRVJFRF9GQ0YuRlkyMDE0AQAAAP1rDQACAAAACTIzOTU1Ljg3NQEIAAAABQAAAAExAQAAAAoxNjg2NjM4NDE0AwAAAAI3OQIAAAAENDQyMwQAAAABMAcAAAAJOS8xOS8yMDE5CAAAAAkzLzMxLzIwMTQJAAAAATAh460jUj3XCF5aul1SPdcIHENJUS5OWVNFOlRHVC5JUV9EQV9DRi5GWTIwMTABAAAAZqkCAAIAAAAEMjAyMwEIAAAABQAAAAExAQAAAAoxNTI5MzMyNzAyAwAAAAMxNjACAAAABDIxNjAEAAAAATAHAAAACTkvMTkvMjAxOQgAAAAJMS8zMC8yMDEwCQAAAAEwyGN6IVI91wipAideUj3XCCVDSVEuVFNFOjg5MDUuSVFfTkVUX1JFTlRBTF9FWFAuRlkyMDE1AQAAAAjAVAACAAAABDE3NDkBCAAAAAUAAAABMQEAAAAKMTc0MjI0MzY1MQMAAAACNzkCAAAABTI0MjYxBAAAAAEwBwAAAAk5LzE5LzIwMTkIAAAACTIvMjgv</t>
  </si>
  <si>
    <t>MjAxNQkAAAABMPX8eCRSPdcIEc+XXVI91wgbQ0lRLlNHWDpDMzEuSVFfREFfQ0YuRlkyMDExAQAAANJRJQACAAAABjQwLjYwOQEIAAAABQAAAAExAQAAAAoxNjY0MjkyNDY0AwAAAAMxMzgCAAAABDIxNjAEAAAAATAHAAAACTkvMTkvMjAxOQgAAAAKMTIvMzEvMjAxMQkAAAABMDzMjSJSPdcIYw35XVI91wgiQ0lRLlRTRTo4MjMzLklRX0NBU0hfSU5WRVNULkZZMjAxMAEAAAB1XQ0AAgAAAAYtMTA1MDgBCAAAAAUAAAABMQEAAAAKMTM2OTE4MDkxNwMAAAACNzkCAAAABDIwMDUEAAAAATAHAAAACTkvMTkvMjAxOQgAAAAJMi8yOC8yMDEwCQAAAAEwfAI7KFI91whVUupcUj3XCBlDSVEuVFNFOjg5MDUuSVFfQUUuRlkyMDE5AQAAAAjAVAACAAAABDE2MzUBCAAAAAUAAAABMQEAAAAKMTk2NzAwNDc5OQMAAAACNzkCAAAABDEwMTYEAAAAATAHAAAACTkvMTkvMjAxOQgAAAAJMi8yOC8yMDE5CQAAAAEwrXJ5JFI91wgRxLddUj3XCCBDSVEuU0dYOkMzMS5JUV9UT1RBTF9MSUFCLkZZMjAxMwEAAADSUSUAAgAAAAkyMDYwOC4zMTYBCAAAAAUAAAABMQEAAAAKMTcyNzA1MjU4OQMAAAADMTM4AgAAAAQxMjc2BAAAAAEwBwAAAAk5LzE5LzIwMTkIAAAACjEyLzMxLzIwMTMJAAAAATAgGo4iUj3XCO9KBl5SPdcIGUNJUS5OWVNFOlRHVC5JUV9ETy5GWTIwMTYBAAAAZqkCAAIAAAACNDIBCAAAAAUAAAABMQEAAAAKMTg3</t>
  </si>
  <si>
    <t>ODQ1MzgwOQMAAAADMTYwAgAAAAI0MAQAAAABMAcAAAAJOS8xOS8yMDE5CAAAAAkxLzMwLzIwMTYJAAAAATBYEXUhUj3XCCWTJF5SPdcIIUNJUS5UU0U6ODIzMy5JUV9OSV9DT01QQU5ZLkZZMjAxMQEAAAB1XQ0AAgAAAAUxNDI1NgEIAAAABQAAAAExAQAAAAoxNDU4MjQyMDA4AwAAAAI3OQIAAAAFNDE1NzEEAAAAATAHAAAACTkvMTkvMjAxOQgAAAAJMi8yOC8yMDExCQAAAAEwMCk7KFI91wh0efhcUj3XCCRDSVEuVFNFOjg5MDUuSVFfSU1QQUlSTUVOVF9HVy5GWTIwMTUBAAAACMBUAAMAAAAAAPX8eCRSPdcI8It+XVI91wgfQ0lRLlRTRTo4MjUxLklRX1RPVEFMX0NMLkZZMjAxOQEAAAA5Xg0AAgAAAAU1Mzc5OAEIAAAABQAAAAExAQAAAAoxOTY3MDA0Nzk0AwAAAAI3OQIAAAAEMTAwOQQAAAABMAcAAAAJOS8xOS8yMDE5CAAAAAkyLzI4LzIwMTkJAAAAATCz4PAlUj3XCA/liF1SPdcIJENJUS5TR1g6QzMxLklRX1BST1ZfQkFEX0RFQlRTLkZZMjAxNgEAAADSUSUAAwAAAAAAZXBVIlI91whbKfZdUj3XCBlDSVEuTllTRTpUR1QuSVFfRE8uRlkyMDA4AQAAAGapAgADAAAAAABM5VUiUj3XCIKIIV5SPdcIJENJUS5OWVNFOkpXTi5JUV9DVVJSRU5UX1JBVElPLkZZMjAxMQEAAADXfQAAAgAAAAgyLjU2NzMyMwEIAAAABQAAAAExAQAAAAoxNTkzODE5MzUzAwAAAAMxNjACAAAABDQwMzAEAAAAATAHAAAACTkv</t>
  </si>
  <si>
    <t>MTkvMjAxOQgAAAAJMS8yOS8yMDExCQAAAAEwaNdEHlI91wjVD8ReUj3XCCVDSVEuVFNFOjgyNDIuSVFfTFRfREVCVF9JU1NVRUQuRlkyMDE3AQAAAP1rDQACAAAABTM4MDAwAQgAAAAFAAAAATEBAAAACjE4NDc5MTIyOTYDAAAAAjc5AgAAAAQyMDM0BAAAAAEwBwAAAAk5LzE5LzIwMTkIAAAACTMvMzEvMjAxNwkAAAABMMRoryNSPdcI+snDXVI91wgeQ0lRLk5ZU0U6TS5JUV9GVUxMX1RJTUUuRlkyMDEwAQAAAIvaBAACAAAABjE2MTAwMABfez8hUj3XCDz9L15SPdcIJkNJUS5UU0U6MzA4Ni5JUV9FWFRSQV9BQ0NfSVRFTVMuRlkyMDEzAQAAANJfDQADAAAAAACaCR4nUj3XCJAmHV1SPdcIIENJUS5UU0U6ODI1MS5JUV9OSV9NQVJHSU4uRlkyMDEwAQAAADleDQACAAAABjEuNTczNAEIAAAABQAAAAExAQAAAAoxMzczNzA1OTYyAwAAAAI3OQIAAAAENDA5NAQAAAABMAcAAAAJOS8xOS8yMDE5CAAAAAkyLzI4LzIwMTAJAAAAATCTJTIfUj3XCKjMo15SPdcILENJUS5UU0U6ODI1MS5JUV9ERUJUX0VRVUlWX09QRVJfTEVBU0UuRlkyMDE1AQAAADleDQACAAAABTY4MDcyAQgAAAAFAAAAATEBAAAACjE3NDIyNDM2NzgDAAAAAjc5AgAAAAUyMTY3MQQAAAABMAcAAAAJOS8xOS8yMDE5CAAAAAkyLzI4LzIwMTUJAAAAATCNbfAlUj3XCJYFTF1SPdcIJUNJUS5UU0U6ODI1MS5JUV9HV19JTlRBTl9BTU9SVC5GWTIw</t>
  </si>
  <si>
    <t>MTMBAAAAOV4NAAMAAAAAALPg8CVSPdcIEYsxXVI91wgjQ0lRLk5ZU0U6SldOLklRX0JFVEFfMllSLjIwMDcvMDIvMDMBAAAA130AAAIAAAAQMS43ODUwMzQ0OTc4MTA1NACOXak9Uj3XCKN+2lxSPdcIG0NJUS5UU0U6ODIzMy5JUV9BUElDLkZZMjAxMwEAAAB1XQ0AAgAAAAU0NTA4NQEIAAAABQAAAAExAQAAAAoxNzE2MTM0MjIwAwAAAAI3OQIAAAAEMTA4NAQAAAABMAcAAAAJOS8xOS8yMDE5CAAAAAkyLzI4LzIwMTMJAAAAATAOnjsoUj3XCI48FV1SPdcIGUNJUS5TR1g6QzMxLklRX1JFVi5GWTIwMTUBAAAA0lElAAMAAAAAAJtJVSJSPdcIoFXtXVI91wgZQ0lRLlRTRTo4MjUyLklRX0FELkZZMjAxNAEAAABBVQ0AAwAAAAAAtOyKJVI91wha+3ldUj3XCCBDSVEuVFNFOjMwODYuSVFfRlVMTF9USU1FLkZZMjAxMQEAAADSXw0AAgAAAAQ3NzY4AKXiHSdSPdcI71g1XVI91wgrQ0lRLlRTRTo4MjUxLklRX1JFVFVSTl9DT01NT05fRVFVSVRZLkZZMjAxNAEAAAA5Xg0AAgAAAAY2LjM4MjQBCAAAAAUAAAABMQEAAAAKMTY4MzMxMTk4NgMAAAACNzkCAAAABTMzMzIwBAAAAAEwBwAAAAk5LzE5LzIwMTkIAAAACTIvMjgvMjAxNAkAAAABMLSvdh5SPdcIpGjAXlI91wgmQ0lRLlRTRTozMDg2LklRX1NBTEVTX01BUktFVElORy5GWTIwMTMBAAAA0l8NAAIAAAAFMzEzNzkBCAAAAAUAAAABMQEAAAAKMTYyMDkwMjgz</t>
  </si>
  <si>
    <t>NQMAAAACNzkCAAAABTIxNTYxBAAAAAEwBwAAAAk5LzE5LzIwMTkIAAAACTIvMjgvMjAxMwkAAAABMJoJHidSPdcIaZZXXVI91wgbQ0lRLlRTRTo4MjQyLklRX05QUEUuRlkyMDE3AQAAAP1rDQACAAAABjI1ODk2MQEIAAAABQAAAAExAQAAAAoxODQ3OTEyMjk2AwAAAAI3OQIAAAAEMTAwNAQAAAABMAcAAAAJOS8xOS8yMDE5CAAAAAkzLzMxLzIwMTcJAAAAATDEaK8jUj3XCFPatl1SPdcIH0NJUS5OWVNFOkpXTi5JUV9UT1RBTF9DQS5GWTIwMTQBAAAA130AAAIAAAAENTIyOAEIAAAABQAAAAExAQAAAAoxNzgwNjcxMzE0AwAAAAMxNjACAAAABDEwMDgEAAAAATAHAAAACTkvMTkvMjAxOQgAAAAIMi8xLzIwMTQJAAAAATAks18jUj3XCAzKyl1SPdcIKkNJUS5OQVNEQVFHUzpBTVpOLklRX0dXX0lOVEFOX0FNT1JULkZZMjAwNwEAAAA9SQAAAwAAAAAAh7puIFI91wjbnTxeUj3XCCdDSVEuVFNFOjg5MDUuSVFfVE9UQUxfUkVWLkZZMjAxNC4uLi5KUFkBAAAACMBUAAIAAAAGMTc2OTMxAQgAAAAFAAAAATEBAAAACjE2ODMzMTIyMzkDAAAAAjc5AgAAAAIyOAQAAAABMAcAAAAJOS8xOS8yMDE5CAAAAAkyLzI4LzIwMTQJAAAAATDf5WUdUj3XCMnj6F5SPdcIH0NJUS5UU0U6MzA5OS5JUV9BUl9UVVJOUy5GWTIwMTEBAAAAOVqGBgIAAAAIMTMuNjQ5MDYBCAAAAAUAAAABMQEAAAAKMTQ2MTY4MDA3NAMAAAACNzkC</t>
  </si>
  <si>
    <t>AAAABDQwMDEEAAAAATAHAAAACTkvMTkvMjAxOQgAAAAJMy8zMS8yMDExCQAAAAEwoooxH1I91wgdoJ5eUj3XCBpDSVEuMC5JUV9EQVlTX1NBTEVTX09VVC5GWQUAAAAAAAAACAAAABUoSW52YWxpZCBUaW1lIFBlcmlvZCkRcWUdUj3XCK1/8F5SPdcIIUNJUS4wLklRX05FVF9ERUJUX0VCSVREQV9DQVBFWC5GWQUAAAAAAAAACAAAABUoSW52YWxpZCBUaW1lIFBlcmlvZCkRcWUdUj3XCPCV715SPdcIIENJUS5UU0U6MzA4Ni5JUV9TVF9JTlZFU1QuRlkyMDE3AQAAANJfDQACAAAABDE1MDABCAAAAAUAAAABMQEAAAAKMTg0NTU1NTAxMgMAAAACNzkCAAAABDEwNjkEAAAAATAHAAAACTkvMTkvMjAxOQgAAAAJMi8yOC8yMDE3CQAAAAEwsKymJlI91wiy9C5dUj3XCBxDSVEuTllTRTpNLklRX1pfU0NPUkUuRlkyMDE2AQAAAIvaBAACAAAACDIuODk5OTYyAQgAAAAFAAAAATEBAAAACjE4ODE1MDE4NTIDAAAAAzE2MAIAAAAGMTAwMTIzBAAAAAEwBwAAAAk5LzE5LzIwMTkIAAAACTEvMzAvMjAxNgkAAAABMBFxZR1SPdcIb7HXXlI91wgmQ0lRLlRTRTo4MjUyLklRX0RFRl9UQVhfTElBQl9MVC5GWTIwMDgBAAAAQVUNAAIAAAAEMTU4NgEIAAAABQAAAAExAQAAAAoxMDYyNzQ1MjE4AwAAAAI3OQIAAAAEMTAyNwQAAAABMAcAAAAJOS8xOS8yMDE5CAAAAAkzLzMxLzIwMDgJAAAAATAC3IklUj3XCOrZd11SPdcIGUNJ</t>
  </si>
  <si>
    <t>US5UU0U6ODIzMy5JUV9OSS5GWTIwMTIBAAAAdV0NAAIAAAAFMTA4OTYBCAAAAAUAAAABMQEAAAAKMTcxNjEzNDA5OAMAAAACNzkCAAAAAjE1BAAAAAEwBwAAAAk5LzE5LzIwMTkIAAAACTIvMjkvMjAxMgkAAAABMCVQOyhSPdcIV8f4XFI91wghQ0lRLk5ZU0U6SldOLklRX1NHQV9NQVJHSU4uRlkyMDA5AQAAANd9AAACAAAABjI0Ljk2MgEIAAAABQAAAAExAQAAAAoxNDM2ODI0NzQzAwAAAAMxNjACAAAABDQzNzUEAAAAATAHAAAACTkvMTkvMjAxOQgAAAAJMS8zMS8yMDA5CQAAAAEwaNdEHlI91whHebpeUj3XCCFDSVEuVFNFOjgyNDIuSVFfSU5DX0VRVUlUWS5GWTIwMDgBAAAA/WsNAAIAAAAELTI2OAEIAAAABQAAAAExAQAAAAoxMDY2MDYzNzIxAwAAAAI3OQIAAAACNDcEAAAAATAHAAAACTkvMTkvMjAxOQgAAAAJMy8zMS8yMDA4CQAAAAEwrXJ5JFI91wgV67ddUj3XCClDSVEuU0dYOkMzMS5JUV9PVEhFUl9VTlVTVUFMX1NVUFBMLkZZMjAwOQEAAADSUSUAAwAAAAAAXFeNIlI91wjrgetdUj3XCB5DSVEuVFNFOjMwOTkuSVFfUEVOU0lPTi5GWTIwMTkBAAAAOVqGBgIAAAAFMzc3MjkBCAAAAAUAAAABMQEAAAAKMTk2ODY2NDYzMwMAAAACNzkCAAAABDEyMTMEAAAAATAHAAAACTkvMTkvMjAxOQgAAAAJMy8zMS8yMDE5CQAAAAEwmgkeJ1I91wjdzDxdUj3XCB9DSVEuU0dYOkMzMS5JUV9DSEFOR0VfQVIu</t>
  </si>
  <si>
    <t>RlkyMDE0AQAAANJRJQACAAAABy03OS41OTkBCAAAAAUAAAABMQEAAAAKMTc4MTg0MTgzOAMAAAADMTM4AgAAAAQyMDE4BAAAAAEwBwAAAAk5LzE5LzIwMTkIAAAACjEyLzMxLzIwMTQJAAAAATCbSVUiUj3XCGdw8V1SPdcIK0NJUS5OQVNEQVFHUzpBTVpOLklRX0FTU0VUX1dSSVRFRE9XTi5GWTIwMTIBAAAAPUkAAAMAAAAAAC+PWyBSPdcIwLVeXlI91wgfQ0lRLlNHWDpDMzEuSVFfQlVJTERJTkdTLkZZMjAxNwEAAADSUSUAAgAAAAczMzkuNDExAQgAAAAFAAAAATEBAAAACjE5NTAxMzQ4NTQDAAAAAzEzOAIAAAAEMzAyMwQAAAABMAcAAAAJOS8xOS8yMDE5CAAAAAoxMi8zMS8yMDE3CQAAAAEwjb5VIlI91wiJ/OldUj3XCChDSVEuVFNFOjg5MDUuSVFfREVGX1RBWF9BU1NFVFNfTFQuRlkyMDE1AQAAAAjAVAACAAAABDU0MzABCAAAAAUAAAABMQEAAAAKMTc0MjI0MzY1MQMAAAACNzkCAAAABDEwMjYEAAAAATAHAAAACTkvMTkvMjAxOQgAAAAJMi8yOC8yMDE1CQAAAAEw9fx4JFI91whevo9dUj3XCChDSVEuVFNFOjgyNDIuSVFfTUlOT1JJVFlfSU5URVJFU1QuRlkyMDEyAQAAAP1rDQACAAAABDExODIBCAAAAAUAAAABMQEAAAAKMTU1NDMzNzExNwMAAAACNzkCAAAABDEwNTIEAAAAATAHAAAACTkvMTkvMjAxOQgAAAAJMy8zMS8yMDEyCQAAAAEwHkyyI1I91whA9qxdUj3XCCdDSVEuVFNFOjgyNTEuSVFf</t>
  </si>
  <si>
    <t>TkVUX0lOVEVSRVNUX0VYUC5GWTIwMDgBAAAAOV4NAAIAAAAELTQxNgEIAAAABQAAAAExAQAAAAoxMDQxMjg3Mzc5AwAAAAI3OQIAAAADMzY4BAAAAAEwBwAAAAk5LzE5LzIwMTkIAAAACTIvMjkvMjAwOAkAAAABMEwhpyZSPdcIkhBBXVI91wgeQ0lRLlRTRTo4MjMzLklRX1BFTlNJT04uRlkyMDE4AQAAAHVdDQACAAAABTU0OTEzAQgAAAAFAAAAATEBAAAACjE4OTE3ODI5OTQDAAAAAjc5AgAAAAQxMjEzBAAAAAEwBwAAAAk5LzE5LzIwMTkIAAAACTIvMjgvMjAxOAkAAAABMALFOyhSPdcIBukBXVI91wgoQ0lRLlRTRTo4MjMzLklRX1RPVEFMX0RFQlRfRUJJVERBLkZZMjAxMwEAAAB1XQ0AAgAAAAgyLjI0NjY1MwEIAAAABQAAAAExAQAAAAoxNzE2MTM0MjIwAwAAAAI3OQIAAAAENDE5MgQAAAABMAcAAAAJOS8xOS8yMDE5CAAAAAkyLzI4LzIwMTMJAAAAATCwdDkfUj3XCH+PpF5SPdcIKkNJUS5OQVNEQVFHUzpBTVpOLklRX0JBU0lDX0VQU19JTkNMLkZZMjAxMQEAAAA9SQAAAgAAAAgxLjM5MjkzNQEIAAAABQAAAAExAQAAAAoxNjU1NzEyNTU0AwAAAAMxNjACAAAAATkEAAAAATAHAAAACTkvMTkvMjAxOQgAAAAKMTIvMzEvMjAxMQkAAAABMC+PWyBSPdcItaRrXlI91wgaQ0lRLk5ZU0U6TS5JUV9OSV9DRi5GWTIwMTQBAAAAi9oEAAIAAAAEMTQ4NgEIAAAABQAAAAExAQAAAAoxNzgyOTgyMjg2AwAAAAMx</t>
  </si>
  <si>
    <t>NjACAAAABDIxNTAEAAAAATAHAAAACTkvMTkvMjAxOQgAAAAIMi8xLzIwMTQJAAAAATBo8D8hUj3XCIdcTV5SPdcIHkNJUS5UU0U6ODI1Mi5JUV9MVF9ERUJULkZZMjAxNAEAAABBVQ0AAgAAAAYxNjE1MDABCAAAAAUAAAABMQEAAAAKMTY4NjAxODE1MwMAAAACNzkCAAAABDEwNDkEAAAAATAHAAAACTkvMTkvMjAxOQgAAAAJMy8zMS8yMDE0CQAAAAEwtOyKJVI91wgZHGBdUj3XCClDSVEuVFNFOjgyNTIuSVFfQVNTRVRfV1JJVEVET1dOX0NGLkZZMjAwOQEAAABBVQ0AAgAAAAQzNDA1AQgAAAAFAAAAATEBAAAACjEzODU1Mzk3MzADAAAAAjc5AgAAAAQyMDE5BAAAAAEwBwAAAAk5LzE5LzIwMTkIAAAACTMvMzEvMjAwOQkAAAABMAoDiiVSPdcIi5ZeXVI91wgrQ0lRLk5ZU0U6TS5JUV9PVEhFUl9JTlZFU1RfQUNUX1NVUFBMLkZZMjAxMgEAAACL2gQAAgAAAAMtNDcBCAAAAAUAAAABMQEAAAAKMTY2ODIwNDUwMAMAAAADMTYwAgAAAAQyMDUxBAAAAAEwBwAAAAk5LzE5LzIwMTkIAAAACTEvMjgvMjAxMgkAAAABMEjJPyFSPdcIOy8sXlI91wgvQ0lRLlNHWDpDMzEuSVFfVE9UQUxfT1VUU1RBTkRJTkdfQlNfREFURS5GWTIwMTIBAAAA0lElAAIAAAAINDI1MC44NzkBBAAAAAUAAAABNQEAAAAKMTY2OTM3NzA1MAIAAAAFMjQxNTIGAAAAATAz840iUj3XCPtP6F1SPdcIJ0NJUS5UU0U6ODIzMy5JUV9ORVRfSU5U</t>
  </si>
  <si>
    <t>RVJFU1RfRVhQLkZZMjAxOQEAAAB1XQ0AAgAAAAQxNDM3AQgAAAAFAAAAATEBAAAACjE5NjcwMDQ3NTcDAAAAAjc5AgAAAAMzNjgEAAAAATAHAAAACTkvMTkvMjAxOQgAAAAJMi8yOC8yMDE5CQAAAAEwa+w7KFI91wgEEAJdUj3XCC9DSVEuVFNFOjgyMzMuSVFfT1RIRVJfTk9OX09QRVJfRVhQX1NVUFBMLkZZMjAxOQEAAAB1XQ0AAgAAAAM1NDQBCAAAAAUAAAABMQEAAAAKMTk2NzAwNDc1NwMAAAACNzkCAAAAAjg1BAAAAAEwBwAAAAk5LzE5LzIwMTkIAAAACTIvMjgvMjAxOQkAAAABMGvsOyhSPdcIFBAXXVI91wgjQ0lRLk5ZU0U6SldOLklRX1RPVEFMX1JFQ0VJVi5GWTIwMTMBAAAA130AAAIAAAAEMjEyOQEIAAAABQAAAAExAQAAAAoxNzIzNzkxNzg1AwAAAAMxNjACAAAABDEwMDEEAAAAATAHAAAACTkvMTkvMjAxOQgAAAAIMi8yLzIwMTMJAAAAATBIZV8jUj3XCNEB011SPdcIM0NJUS5UU0U6MzA5OS5JUV9DSEFOR0VfT1RIRVJfTkVUX09QRVJfQVNTRVRTLkZZMjAwOQEAAAA5WoYGAgAAAAYtMTE4NTgBCAAAAAUAAAABMQEAAAAKMTM4OTU3NjMyOAMAAAACNzkCAAAABDIwNDUEAAAAATAHAAAACTkvMTkvMjAxOQgAAAAJMy8zMS8yMDA5CQAAAAEw8z+lJ1I91wij+QldUj3XCCNDSVEuVFNFOjgyNDIuSVFfVE9UQUxfQVNTRVRTLkZZMjAxNQEAAAD9aw0AAgAAAAY2MzE4NzcBCAAAAAUAAAABMQEAAAAK</t>
  </si>
  <si>
    <t>MTc0NDk0NjI3MAMAAAACNzkCAAAABDEwMDcEAAAAATAHAAAACTkvMTkvMjAxOQgAAAAJMy8zMS8yMDE1CQAAAAEwXQmuI1I91wj0nKldUj3XCChDSVEuVFNFOjMwOTkuSVFfVE9UQUxfTElBQl9FUVVJVFkuRlkyMDEzAQAAADlahgYCAAAABzEyMjM2NzcBCAAAAAUAAAABMQEAAAAKMTYyNDA1MTc1NgMAAAACNzkCAAAABDEwMTMEAAAAATAHAAAACTkvMTkvMjAxOQgAAAAJMy8zMS8yMDEzCQAAAAEwxNulJ1I91whbWARdUj3XCClDSVEuVFNFOjgyMzMuSVFfREFZU19JTlZFTlRPUllfT1VULkZZMjAxNQEAAAB1XQ0AAgAAAAkyMy4zOTMyMTUBCAAAAAUAAAABMQEAAAAKMTc0MjI0Mzc1NgMAAAACNzkCAAAABDQwMzUEAAAAATAHAAAACTkvMTkvMjAxOQgAAAAJMi8yOC8yMDE1CQAAAAEwsHQ5H1I91wgAlaJeUj3XCCtDSVEuTllTRTpKV04uSVFfTklfQVZBSUxfRVhDTF9NQVJHSU4uRlkyMDEzAQAAANd9AAACAAAABjYuMDU3MwEIAAAABQAAAAExAQAAAAoxNzIzNzkxNzg1AwAAAAMxNjACAAAABDQxODIEAAAAATAHAAAACTkvMTkvMjAxOQgAAAAIMi8yLzIwMTMJAAAAATBo10QeUj3XCPwax15SPdcIIUNJUS5OWVNFOk0uSVFfRUJJVEFfTUFSR0lOLkZZMjAxMAEAAACL2gQAAgAAAAY2LjM2NDYBCAAAAAUAAAABMQEAAAAKMTUzMTI4NjgzNAMAAAADMTYwAgAAAAQ0NDE5BAAAAAEwBwAAAAk5LzE5LzIwMTkI</t>
  </si>
  <si>
    <t>AAAACTEvMzAvMjAxMAkAAAABMPdeIx5SPdcInDzXXlI91wgmQ0lRLlRTRTo4MjUxLklRX1NBTEVTX01BUktFVElORy5GWTIwMTQBAAAAOV4NAAIAAAAEMzI0OAEIAAAABQAAAAExAQAAAAoxNjgzMzExOTg2AwAAAAI3OQIAAAAFMjE1NjEEAAAAATAHAAAACTkvMTkvMjAxOQgAAAAJMi8yOC8yMDE0CQAAAAEwxgfxJVI91wiRhTpdUj3XCCRDSVEuVFNFOjgyMzMuSVFfRVFVSVRZX01FVEhPRC5GWTIwMDkBAAAAdV0NAAMAAAAAAEvbOihSPdcIuAQGXVI91wgfQ0lRLk5ZU0U6VEdULklRX0FSX1RVUk5TLkZZMjAxOQEAAABmqQIAAwAAAAAA914jHlI91wgRBeReUj3XCB5DSVEuTllTRTpKV04uSVFfU1RfREVCVC5GWTIwMTUBAAAA130AAAMAAAAAALUrjyJSPdcIO9XGXVI91wgiQ0lRLlRTRTozMDk5LklRX1FVSUNLX1JBVElPLkZZMjAxNAEAAAA5WoYGAgAAAAgwLjQ0MDIzOQEIAAAABQAAAAExAQAAAAoxNjg2NjM4MDgwAwAAAAI3OQIAAAAENDEyMQQAAAABMAcAAAAJOS8xOS8yMDE5CAAAAAkzLzMxLzIwMTQJAAAAATC2sDEfUj3XCLB+nF5SPdcIJUNJUS5OWVNFOlRHVC5JUV9QUk9WX0JBRF9ERUJUUy5GWTIwMTkBAAAAZqkCAAMAAAAAACOGdSFSPdcIMaQlXlI91wghQ0lRLlNHWDpDMzEuSVFfQURWRVJUSVNJTkcuRlkyMDE1AQAAANJRJQADAAAAAACbSVUiUj3XCL456V1SPdcIHkNJUS5OQVNEQVFHUzpB</t>
  </si>
  <si>
    <t>TVpOLklRX0dXLkZZMjAxMAEAAAA9SQAAAgAAAAQxMzQ5AQgAAAAFAAAAATEBAAAACjE1ODU1NDcwOTEDAAAAAzE2MAIAAAAEMTE3MQQAAAABMAcAAAAJOS8xOS8yMDE5CAAAAAoxMi8zMS8yMDEwCQAAAAEwRGhbIFI91wg0sG5eUj3XCCpDSVEuTkFTREFRR1M6QU1aTi5JUV9MVF9ERUJUX0VRVUlUWS5GWTIwMTYBAAAAPUkAAAIAAAAHNzguODg1MQEIAAAABQAAAAExAQAAAAoxOTQzNTA3MTY2AwAAAAMxNjACAAAABDQwODUEAAAAATAHAAAACTkvMTkvMjAxOQgAAAAKMTIvMzEvMjAxNgkAAAABMPu+ZR1SPdcIjSbtXlI91wguQ0lRLlRTRTo4OTA1LklRX09USEVSX0ZJTkFOQ0VfQUNUX1NVUFBMLkZZMjAxOQEAAAAIwFQAAgAAAAQtNTU4AQgAAAAFAAAAATEBAAAACjE5NjcwMDQ3OTkDAAAAAjc5AgAAAAQyMDUwBAAAAAEwBwAAAAk5LzE5LzIwMTkIAAAACTIvMjgvMjAxOQkAAAABMK1yeSRSPdcIKs+zXVI91wgfQ0lRLlRTRTo4OTA1LklRX05FVF9ERUJULkZZMjAxOAEAAAAIwFQAAgAAAAY0MjkyMTcBCAAAAAUAAAABMQEAAAAKMTg5MTc4MjgzMwMAAAACNzkCAAAABDQzNjQEAAAAATAHAAAACTkvMTkvMjAxOQgAAAAJMi8yOC8yMDE4CQAAAAEwtkt5JFI91wgldrddUj3XCCxDSVEuVFNFOjgyNTEuSVFfTkVUX0RFQlRfRUJJVERBX0NBUEVYLkZZMjAxNAEAAAA5Xg0AAwAAAAJOTQEIAAAABQAAAAExAQAA</t>
  </si>
  <si>
    <t>AAoxNjgzMzExOTg2AwAAAAI3OQIAAAAFMjMzMTQEAAAAATAHAAAACTkvMTkvMjAxOQgAAAAJMi8yOC8yMDE0CQAAAAEwxtZ2HlI91wgi0ppeUj3XCChDSVEuVFNFOjgyMzMuSVFfVE9UQUxfTElBQl9FUVVJVFkuRlkyMDA5AQAAAHVdDQACAAAABjc1MDk1NwEIAAAABQAAAAExAQAAAAoxMzY5MTgwNzg3AwAAAAI3OQIAAAAEMTAxMwQAAAABMAcAAAAJOS8xOS8yMDE5CAAAAAkyLzI4LzIwMDkJAAAAATBL2zooUj3XCMkE/1xSPdcIKkNJUS5OWVNFOk0uSVFfTkVUX0RFQlRfRUJJVERBX0NBUEVYLkZZMjAxMQEAAACL2gQAAgAAAAgyLjE4MzUxNgEIAAAABQAAAAExAQAAAAoxNTk4NzYzMzY1AwAAAAMxNjACAAAABTIzMzE0BAAAAAEwBwAAAAk5LzE5LzIwMTkIAAAACTEvMjkvMjAxMQkAAAABMA6GIx5SPdcIA97cXlI91wgvQ0lRLlRTRTo4MjUxLklRX0lNUFVUX09QRVJfTEVBU0VfSU5UX0VYUC5GWTIwMTQBAAAAOV4NAAIAAAAKNzY0LjU3MjA3MgEIAAAABQAAAAExAQAAAAoxNjgzMzExOTg2AwAAAAI3OQIAAAAFMjE2NzIEAAAAATAHAAAACTkvMTkvMjAxOQgAAAAJMi8yOC8yMDE0CQAAAAEwxgfxJVI91wiRhTpdUj3XCClDSVEuVFNFOjg5MDUuSVFfSU5WRVNUX1NFQ1VSSVRZX0NGLkZZMjAxNQEAAAAIwFQAAgAAAAQxNzEyAQgAAAAFAAAAATEBAAAACjE3NDIyNDM2NTEDAAAAAjc5AgAAAAQyMDI3BAAA</t>
  </si>
  <si>
    <t>AAEwBwAAAAk5LzE5LzIwMTkIAAAACTIvMjgvMjAxNQkAAAABMMEkeSRSPdcISQZ2XVI91wgiQ0lRLlRTRTo4MjUyLklRX09USEVSX0lOVEFOLkZZMjAxMgEAAABBVQ0AAgAAAAQ2NzQ5AQgAAAAFAAAAATEBAAAACjE1NTQ5NTA3MTIDAAAAAjc5AgAAAAQxMDQwBAAAAAEwBwAAAAk5LzE5LzIwMTkIAAAACTMvMzEvMjAxMgkAAAABMM+eiiVSPdcIxriKXVI91wgdQ0lRLlNHWDpDMzEuSVFfV0lQX0lOVi5GWTIwMTcBAAAA0lElAAMAAAAAAI2+VSJSPdcI6CP/XVI91wgqQ0lRLk5BU0RBUUdTOkFNWk4uSVFfR1dfSU5UQU5fQU1PUlQuRlkyMDE2AQAAAD1JAAADAAAAAACFFDogUj3XCAYUYF5SPdcIHkNJUS5OWVNFOlRHVC5JUV9JTkNfVEFYLkZZMjAxNAEAAABmqQIAAgAAAAQxNDI3AQgAAAAFAAAAATEBAAAACjE3ODAyNTkxOTcDAAAAAzE2MAIAAAACNzUEAAAAATAHAAAACTkvMTkvMjAxOQgAAAAIMi8xLzIwMTQJAAAAATC2sXohUj3XCK4/Cl5SPdcIJENJUS5UU0U6MzA5OS5JUV9JTkNfRVFVSVRZX0NGLkZZMjAxMwEAAAA5WoYGAgAAAAQ1ODQ3AQgAAAAFAAAAATEBAAAACjE2MjQwNTE3NTYDAAAAAjc5AgAAAAQyMDg2BAAAAAEwBwAAAAk5LzE5LzIwMTkIAAAACTMvMzEvMjAxMwkAAAABML0CpidSPdcImVgZXVI91wgeQ0lRLk5ZU0U6TS5JUV9ESVZFU1RfQ0YuRlkyMDA4AQAAAIvaBAACAAAAAjY2AQgA</t>
  </si>
  <si>
    <t>AAAFAAAAATEBAAAACjEzNDczMDA0NDQDAAAAAzE2MAIAAAAEMjA3NwQAAAABMAcAAAAJOS8xOS8yMDE5CAAAAAgyLzIvMjAwOAkAAAABMBLUdSFSPdcIGqlGXlI91wgkQ0lRLlRTRTo4OTA1LklRX0NVUlJFTlRfUkFUSU8uRlkyMDE3AQAAAAjAVAACAAAACDAuNTIwMjEyAQgAAAAFAAAAATEBAAAACjE4NDU1NTQ5MTUDAAAAAjc5AgAAAAQ0MDMwBAAAAAEwBwAAAAk5LzE5LzIwMTkIAAAACTIvMjgvMjAxNwkAAAABMJ86RB5SPdcIpHO1XlI91wguQ0lRLlRTRTozMDk5LklRX1RPVEFMX0RFQlRfRUJJVERBX0NBUEVYLkZZMjAxMAEAAAA5WoYGAgAAAAkyNC40NzM3NjIBCAAAAAUAAAABMQEAAAAKMTM4OTU3NjQ4MgMAAAACNzkCAAAABTIzMzEzBAAAAAEwBwAAAAk5LzE5LzIwMTkIAAAACTMvMzEvMjAxMAkAAAABMKKKMR9SPdcIuFecXlI91wgjQ0lRLlRTRTo4MjQyLklRX0RJTFVUX1dFSUdIVC5GWTIwMTMBAAAA/WsNAAIAAAAJOTcuNDA0Nzc5AB5MsiNSPdcII0StXVI91wgZQ0lRLlRTRTo4MjUxLklRX0dXLkZZMjAxMgEAAAA5Xg0AAwAAAAAAmrrwJVI91wgKZDFdUj3XCBpDSVEuVFNFOjgyNTIuSVFfQ0lQLkZZMjAxOQEAAABBVQ0AAwAAAAAAEzrYJFI91wgRcHNdUj3XCCRDSVEuTkFTREFRR1M6QU1aTi5JUV9UUkVBU1VSWS5GWTIwMTEBAAAAPUkAAAIAAAAELTg3NwEIAAAABQAAAAExAQAAAAoxNjU1</t>
  </si>
  <si>
    <t>NzEyNTU0AwAAAAMxNjACAAAABDEyNDgEAAAAATAHAAAACTkvMTkvMjAxOQgAAAAKMTIvMzEvMjAxMQkAAAABMC+PWyBSPdcIq8trXlI91wgqQ0lRLlRTRTo4MjQyLklRX0lOQ19UQVhfUEFZX0NVUlJFTlQuRlkyMDExAQAAAP1rDQACAAAABTIwNjI1AQgAAAAFAAAAATEBAAAACjE0NjA3MTc2ODkDAAAAAjc5AgAAAAQxMDk0BAAAAAEwBwAAAAk5LzE5LzIwMTkIAAAACTMvMzEvMjAxMQkAAAABMCglsiNSPdcIm6jBXVI91wgnQ0lRLlRTRTo4MjQyLklRX0NGT19DVVJSRU5UX0xJQUIuRlkyMDEzAQAAAP1rDQACAAAACDAuMjcwNDg1AQgAAAAFAAAAATEBAAAACjE2MjM5NDE3NDEDAAAAAjc5AgAAAAQ0MTg1BAAAAAEwBwAAAAk5LzE5LzIwMTkIAAAACTMvMzEvMjAxMwkAAAABMEGJRB5SPdcIeQ+2XlI91wgjQ0lRLlRTRTo4MjUxLklRX1RPVEFMX0FTU0VUUy5GWTIwMTUBAAAAOV4NAAIAAAAGMjI2ODMwAQgAAAAFAAAAATEBAAAACjE3NDIyNDM2NzgDAAAAAjc5AgAAAAQxMDA3BAAAAAEwBwAAAAk5LzE5LzIwMTkIAAAACTIvMjgvMjAxNQkAAAABMI1t8CVSPdcIDnVcXVI91wgoQ0lRLlRTRTozMDg2LklRX1RPVEFMX0RJVl9QQUlEX0NGLkZZMjAxNgEAAADSXw0AAgAAAAUtNjgxNAEIAAAABQAAAAExAQAAAAoxNzk1MjI0NzMzAwAAAAI3OQIAAAAEMjAyMgQAAAABMAcAAAAJOS8xOS8yMDE5CAAAAAkyLzI5</t>
  </si>
  <si>
    <t>LzIwMTYJAAAAATCwrKYmUj3XCBGnWF1SPdcII0NJUS5UU0U6ODI1Mi5JUV9UT1RBTF9FUVVJVFkuRlkyMDExAQAAAEFVDQACAAAABjI4NDg4NQEIAAAABQAAAAExAQAAAAoxNDYyNjUyOTEwAwAAAAI3OQIAAAAEMTI3NQQAAAABMAcAAAAJOS8xOS8yMDE5CAAAAAkzLzMxLzIwMTEJAAAAATCWd4olUj3XCC5Eil1SPdcIIkNJUS5UU0U6MzA4Ni5JUV9EQV9TVVBQTF9DRi5GWTIwMDkBAAAA0l8NAAIAAAAFMTMyNTcBCAAAAAUAAAABMQEAAAAKMTM3MzE2MDI1NQMAAAACNzkCAAAABDIxNzEEAAAAATAHAAAACTkvMTkvMjAxOQgAAAAJMi8yOC8yMDA5CQAAAAEwsLsdJ1I91wj4Jk5dUj3XCCFDSVEuVFNFOjMwODYuSVFfVE9UQUxfTElBQi5GWTIwMDgBAAAA0l8NAAIAAAAGNDg5NTIxAQgAAAAFAAAAATEBAAAACjEwNjkxMzMzMTYDAAAAAjc5AgAAAAQxMjc2BAAAAAEwBwAAAAk5LzE5LzIwMTkIAAAACTIvMjkvMjAwOAkAAAABMLqUHSdSPdcIC0g0XVI91wgbQ0lRLlRTRTozMDg2LklRX0xBTkQuRlkyMDA4AQAAANJfDQACAAAABjMzNTAyNQEIAAAABQAAAAExAQAAAAoxMDY5MTMzMzE2AwAAAAI3OQIAAAAEMzA5OAQAAAABMAcAAAAJOS8xOS8yMDE5CAAAAAkyLzI5LzIwMDgJAAAAATC6lB0nUj3XCNIQVl1SPdcIIENJUS5UU0U6ODI1MS5JUV9QQVJUX1RJTUUuRlkyMDEyAQAAADleDQADAAAAAACauvAlUj3X</t>
  </si>
  <si>
    <t>CJosU11SPdcIK0NJUS5UU0U6ODI0Mi5JUV9OSV9BVkFJTF9FWENMX01BUkdJTi5GWTIwMTABAAAA/WsNAAIAAAAGMC42NDExAQgAAAAFAAAAATEBAAAACjEzODI2NjEwNjMDAAAAAjc5AgAAAAQ0MTgyBAAAAAEwBwAAAAk5LzE5LzIwMTkIAAAACTMvMzEvMjAxMAkAAAABMEliRB5SPdcINLHCXlI91wggQ0lRLlRTRTo4MjUyLklRX0RJVkVTVF9DRi5GWTIwMDkBAAAAQVUNAAMAAAAAAAoDiiVSPdcIaSKBXVI91wgoQ0lRLk5ZU0U6TS5JUV9UT1RBTF9FUVVJVFkuRlkyMDEyLi4uLkpQWQEAAACL2gQAAgAAAAk0NTUxNzkuNzYBCAAAAAUAAAABMQEAAAAKMTY2ODIwNDUwMAMAAAACNzkCAAAABDEyNzUEAAAAATAHAAAACTkvMTkvMjAxOQgAAAAJMS8yOC8yMDEyCQAAAAEwoPQoHVI91wjB2PNeUj3XCChDSVEuVFNFOjMwODYuSVFfQ1VSUkVOVF9QT1JUX0RFQlQuRlkyMDE2AQAAANJfDQADAAAAAAC3haYmUj3XCFQFN11SPdcII0NJUS5UU0U6ODIzMy5JUV9FQklUQV9NQVJHSU4uRlkyMDE4AQAAAHVdDQACAAAABjMuNzI5NQEIAAAABQAAAAExAQAAAAoxODkxNzgyOTk0AwAAAAI3OQIAAAAENDQxOQQAAAABMAcAAAAJOS8xOS8yMDE5CAAAAAkyLzI4LzIwMTgJAAAAATCiijEfUj3XCJNzoF5SPdcIIkNJUS5OWVNFOkpXTi5JUV9HQUlOX0FTU0VUUy5GWTIwMTABAAAA130AAAMAAAAAAGbIXiNSPdcIQiPjXVI9</t>
  </si>
  <si>
    <t>1wgiQ0lRLlRTRTo4MjMzLklRX0FEVkVSVElTSU5HLkZZMjAxOQEAAAB1XQ0AAgAAAAUyNzE2NgEIAAAABQAAAAExAQAAAAoxOTY3MDA0NzU3AwAAAAI3OQIAAAAEMzAxMwQAAAABMAcAAAAJOS8xOS8yMDE5CAAAAAkyLzI4LzIwMTkJAAAAATBr7DsoUj3XCOs2Al1SPdcIIUNJUS5UU0U6ODI0Mi5JUV9FQklUREFfSU5ULkZZMjAxMQEAAAD9aw0AAgAAAAk1NC40NDY0MjgBCAAAAAUAAAABMQEAAAAKMTQ2MDcxNzY4OQMAAAACNzkCAAAABDQxOTAEAAAAATAHAAAACTkvMTkvMjAxOQgAAAAJMy8zMS8yMDExCQAAAAEwQYlEHlI91wjiD8teUj3XCChDSVEuTllTRTpNLklRX1RPVEFMX0VRVUlUWS5GWTIwMTkuLi4uSlBZAQAAAIvaBAACAAAACTcwNDU0OC45MgEIAAAABQAAAAExAQAAAAoxOTUyNTM1Mzc4AwAAAAI3OQIAAAAEMTI3NQQAAAABMAcAAAAJOS8xOS8yMDE5CAAAAAgyLzIvMjAxOQkAAAABMKD0KB1SPdcIR+n0XlI91wglQ0lRLk5ZU0U6VEdULklRX0NBU0hfU1RfSU5WRVNULkZZMjAxMwEAAABmqQIAAgAAAAM3ODQBCAAAAAUAAAABMQEAAAAKMTcyMzM1MTk1OAMAAAADMTYwAgAAAAQxMDAyBAAAAAEwBwAAAAk5LzE5LzIwMTkIAAAACDIvMi8yMDEzCQAAAAEwtrF6IVI91wjE8QleUj3XCB5DSVEuVFNFOjgyNDIuSVFfWl9TQ09SRS5GWTIwMTIBAAAA/WsNAAIAAAAIMi4zMDcwMjcBCAAAAAUAAAAB</t>
  </si>
  <si>
    <t>MQEAAAAKMTU1NDMzNzExNwMAAAACNzkCAAAABjEwMDEyMwQAAAABMAcAAAAJOS8xOS8yMDE5CAAAAAkzLzMxLzIwMTIJAAAAATBBiUQeUj3XCOIPy15SPdcIHkNJUS5UU0U6ODkwNS5JUV9JTkNfVEFYLkZZMjAxMgEAAAAIwFQAAgAAAAUxNTg5MwEIAAAABQAAAAExAQAAAAoxNTUxNzIxNjU2AwAAAAI3OQIAAAACNzUEAAAAATAHAAAACTkvMTkvMjAxOQgAAAAJMi8yMC8yMDEyCQAAAAEw39XYJFI91wi8ho5dUj3XCCpDSVEuVFNFOjMwODYuSVFfVE9UQUxfRVFVSVRZLkZZMjAwOS4uLi5KUFkBAAAA0l8NAAIAAAAGMzE2MjY4AQgAAAAFAAAAATEBAAAACjEzNzMxNjAyNTUDAAAAAjc5AgAAAAQxMjc1BAAAAAEwBwAAAAk5LzE5LzIwMTkIAAAACTIvMjgvMjAwOQkAAAABMLTNKB1SPdcI5gr3XlI91wgjQ0lRLlNHWDpDMzEuSVFfQ1VSUkVOVF9SQVRJTy5GWTIwMDgBAAAA0lElAAIAAAAIMS45Nzk3ODgBCAAAAAUAAAABMQEAAAAKMTM2Njk1Mjk3OAMAAAADMTM4AgAAAAQ0MDMwBAAAAAEwBwAAAAk5LzE5LzIwMTkIAAAACjEyLzMxLzIwMDgJAAAAATB1JUUeUj3XCMp5z15SPdcIKENJUS5OQVNEQVFHUzpBTVpOLklRX1RPVEFMX0VRVUlUWS5GWTIwMDcBAAAAPUkAAAIAAAAEMTE5NwEIAAAABQAAAAExAQAAAAoxMzEzNzc4NTMyAwAAAAMxNjACAAAABDEyNzUEAAAAATAHAAAACTkvMTkvMjAxOQgAAAAKMTIv</t>
  </si>
  <si>
    <t>MzEvMjAwNwkAAAABMIe6biBSPdcInWxqXlI91wglQ0lRLk5ZU0U6SldOLklRX0NBU0hfU1RfSU5WRVNULkZZMjAwOAEAAADXfQAAAgAAAAMzNTgBCAAAAAUAAAABMQEAAAAKMTM0MzAxNDg0NwMAAAADMTYwAgAAAAQxMDAyBAAAAAEwBwAAAAk5LzE5LzIwMTkIAAAACDIvMi8yMDA4CQAAAAEw17avI1I91whcLtFdUj3XCB5DSVEuVFNFOjgyNTIuSVFfTFRfREVCVC5GWTIwMTIBAAAAQVUNAAIAAAAGMTQ0NTAwAQgAAAAFAAAAATEBAAAACjE1NTQ5NTA3MTIDAAAAAjc5AgAAAAQxMDQ5BAAAAAEwBwAAAAk5LzE5LzIwMTkIAAAACTMvMzEvMjAxMgkAAAABMM+eiiVSPdcIOYBfXVI91wgnQ0lRLlRTRTo4MjQyLklRX0VCSVREQV9DQVBFWF9JTlQuRlkyMDE5AQAAAP1rDQACAAAACTExLjEzMDQ5NAEIAAAABQAAAAExAQAAAAoxOTY5MTU0NzMxAwAAAAI3OQIAAAAENDE5MQQAAAABMAcAAAAJOS8xOS8yMDE5CAAAAAkzLzMxLzIwMTkJAAAAATBxsEQeUj3XCHDorl5SPdcIKkNJUS5UU0U6ODI1Mi5JUV9UT1RBTF9FUVVJVFkuRlkyMDE2Li4uLkpQWQEAAABBVQ0AAgAAAAYyODIxMDABCAAAAAUAAAABMQEAAAAKMTc5ODg5NTA0MgMAAAACNzkCAAAABDEyNzUEAAAAATAHAAAACTkvMTkvMjAxOQgAAAAJMy8zMS8yMDE2CQAAAAEwtM0oHVI91whlafFeUj3XCC1DSVEuTkFTREFRR1M6QU1aTi5JUV9UT1RBTF9ESVZf</t>
  </si>
  <si>
    <t>UEFJRF9DRi5GWTIwMTYBAAAAPUkAAAMAAAAAAD87OiBSPdcIodFwXlI91wgmQ0lRLk5ZU0U6VEdULklRX0VGRkVDVF9UQVhfUkFURS5GWTIwMTYBAAAAZqkCAAIAAAAHMzIuNTQxMQEIAAAABQAAAAExAQAAAAoxODc4NDUzODA5AwAAAAMxNjACAAAABDQzNzYEAAAAATAHAAAACTkvMTkvMjAxOQgAAAAJMS8zMC8yMDE2CQAAAAEwWBF1IVI91wgdIyleUj3XCCtDSVEuVFNFOjgyNDIuSVFfTUlOT1JJVFlfSU5URVJFU1RfSVMuRlkyMDE5AQAAAP1rDQADAAAAAAC+j68jUj3XCCtK1V1SPdcIJUNJUS5UU0U6ODI0Mi5JUV9QUk9WX0JBRF9ERUJUUy5GWTIwMTcBAAAA/WsNAAMAAAAAAMRoryNSPdcI6DiqXVI91wgjQ0lRLlNHWDpDMzEuSVFfQ1VSUkVOQ1lfR0FJTi5GWTIwMTABAAAA0lElAAIAAAAHLTI3LjUzNgEIAAAABQAAAAExAQAAAAoxNTQxOTY4OTI0AwAAAAMxMzgCAAAAAjM4BAAAAAEwBwAAAAk5LzE5LzIwMTkIAAAACjEyLzMxLzIwMTAJAAAAATBRfo0iUj3XCDxm511SPdcII0NJUS5UU0U6ODI0Mi5JUV9QRV9FWENMLi4yMDA1LzAyLzI4AQAAAP1rDQACAAAACTE2LjgyMDEwOAEHAAAABQAAAAExAQAAAAoxNDE5NDg1MzQ3AwAAAAEwAgAAAAYxMDAwMjcEAAAAATAHAAAACTIvMjgvMjAwNQgAAAAJMi8yOC8yMDA1sgOoPFI91wgVhNFcUj3XCCRDSVEuVFNFOjMwODYuSVFfQ0FTSF9JTlRFUkVTVC5G</t>
  </si>
  <si>
    <t>WTIwMTUBAAAA0l8NAAIAAAAEMTUzMAEIAAAABQAAAAExAQAAAAoxNzQyMjQzNzc3AwAAAAI3OQIAAAAEMzAyOAQAAAABMAcAAAAJOS8xOS8yMDE5CAAAAAkyLzI4LzIwMTUJAAAAATC3haYmUj3XCO+xP11SPdcIH0NJUS5TR1g6QzMxLklRX0RJVkVTVF9DRi5GWTIwMDgBAAAA0lElAAIAAAAGMTQ2NC40AQgAAAAFAAAAATEBAAAACjEzNjY5NTI5NzgDAAAAAzEzOAIAAAAEMjA3NwQAAAABMAcAAAAJOS8xOS8yMDE5CAAAAAoxMi8zMS8yMDA4CQAAAAEwXFeNIlI91wir/PddUj3XCCVDSVEuVFNFOjgyNTEuSVFfTFRfREVCVF9FUVVJVFkuRlkyMDEzAQAAADleDQACAAAABzI5LjY1NjYBCAAAAAUAAAABMQEAAAAKMTYyMTIyOTAxMgMAAAACNzkCAAAABDQwODUEAAAAATAHAAAACTkvMTkvMjAxOQgAAAAJMi8yOC8yMDEzCQAAAAEwtK92HlI91wj6lLBeUj3XCCVDSVEuVFNFOjgyMzMuSVFfT1RIRVJfT1BFUl9BQ1QuRlkyMDExAQAAAHVdDQACAAAABS01MTE3AQgAAAAFAAAAATEBAAAACjE0NTgyNDIwMDgDAAAAAjc5AgAAAAQyMDQ3BAAAAAEwBwAAAAk5LzE5LzIwMTkIAAAACTIvMjgvMjAxMQkAAAABMCVQOyhSPdcIY6D4XFI91wgxQ0lRLlRTRTozMDk5LklRX0NIQU5HRV9ORVRfV09SS0lOR19DQVBJVEFMLkZZMjAxMwEAAAA5WoYGAgAAAAUyNDI0MQEIAAAABQAAAAExAQAAAAoxNjI0MDUxNzU2AwAAAAI3</t>
  </si>
  <si>
    <t>OQIAAAAENDQyMQQAAAABMAcAAAAJOS8xOS8yMDE5CAAAAAkzLzMxLzIwMTMJAAAAATC9AqYnUj3XCDtY9lxSPdcIK0NJUS5OWVNFOkpXTi5JUV9OSV9BVkFJTF9FWENMX01BUkdJTi5GWTIwMTUBAAAA130AAAIAAAAGNS4zMzA5AQgAAAAFAAAAATEBAAAACjE4MzI2OTU3MTYDAAAAAzE2MAIAAAAENDE4MgQAAAABMAcAAAAJOS8xOS8yMDE5CAAAAAkxLzMxLzIwMTUJAAAAATBe/kQeUj3XCOPo0V5SPdcIIUNJUS5OWVNFOk0uSVFfR1JPU1NfTUFSR0lOLkZZMjAxNwEAAACL2gQAAgAAAAc0MS4wMjU0AQgAAAAFAAAAATEBAAAACjE5NTI1MzUzNzcDAAAAAzE2MAIAAAAENDA3NAQAAAABMAcAAAAJOS8xOS8yMDE5CAAAAAkxLzI4LzIwMTcJAAAAATARcWUdUj3XCOdd4F5SPdcIJENJUS5UU0U6ODI0Mi5JUV9FUVVJVFlfTUVUSE9ELkZZMjAxMQEAAAD9aw0AAwAAAAAAKCWyI1I91wgExLBdUj3XCCVDSVEuVFNFOjgyNTIuSVFfU1RfREVCVF9SRVBBSUQuRlkyMDE4AQAAAEFVDQACAAAABS01MDAwAQgAAAAFAAAAATEBAAAACjE4OTQ1Njc3NTYDAAAAAjc5AgAAAAQyMDQ0BAAAAAEwBwAAAAk5LzE5LzIwMTkIAAAACTMvMzEvMjAxOAkAAAABMBM62CRSPdcIbXVqXVI91wghQ0lRLlRTRTozMDg2LklRX1NHQV9NQVJHSU4uRlkyMDE3AQAAANJfDQACAAAABzE1LjczODUBCAAAAAUAAAABMQEAAAAKMTg0NTU1NTAx</t>
  </si>
  <si>
    <t>MgMAAAACNzkCAAAABDQzNzUEAAAAATAHAAAACTkvMTkvMjAxOQgAAAAJMi8yOC8yMDE3CQAAAAEwqv4xH1I91wjapb9eUj3XCCZDSVEuTllTRTpNLklRX0NVUlJFTlRfUE9SVF9ERUJULkZZMjAxMwEAAACL2gQAAgAAAAMxMDkBCAAAAAUAAAABMQEAAAAKMTcyNjQ0NjI3NwMAAAADMTYwAgAAAAQxMjk3BAAAAAEwBwAAAAk5LzE5LzIwMTkIAAAACDIvMi8yMDEzCQAAAAEwSMk/IVI91wgNDjFeUj3XCCFDSVEuVFNFOjgyNTIuSVFfVE9UQUxfTElBQi5GWTIwMTgBAAAAQVUNAAIAAAAGNTkyMjUxAQgAAAAFAAAAATEBAAAACjE4OTQ1Njc3NTYDAAAAAjc5AgAAAAQxMjc2BAAAAAEwBwAAAAk5LzE5LzIwMTkIAAAACTMvMzEvMjAxOAkAAAABMB4T2CRSPdcIdG+dXVI91wgaQ0lRLk5ZU0U6SldOLklRX0NJUC5GWTIwMDgBAAAA130AAAIAAAADMzkxAQgAAAAFAAAAATEBAAAACjEzNDMwMTQ4NDcDAAAAAzE2MAIAAAAEMzAzMwQAAAABMAcAAAAJOS8xOS8yMDE5CAAAAAgyLzIvMjAwOAkAAAABMNe2ryNSPdcIxozEXVI91wgmQ0lRLlRTRTozMDk5LklRX09USEVSX0xUX0FTU0VUUy5GWTIwMDgBAAAAOVqGBgMAAAAAAP0YpSdSPdcIWqvmXFI91wgZQ0lRLlRTRTo4OTA1LklRX0FELkZZMjAxMAEAAAAIwFQAAgAAAActMTA4ODQyAQgAAAAFAAAAATEBAAAACjEzNjc5MTQ5ODkDAAAAAjc5AgAAAAQxMDc1BAAAAAEw</t>
  </si>
  <si>
    <t>BwAAAAk5LzE5LzIwMTkIAAAACTIvMjAvMjAxMAkAAAABMO6u2CRSPdcIYt98XVI91wgmQ0lRLlRTRTozMDg2LklRX0lOVkVTVF9MT0FOU19DRi5GWTIwMTkBAAAA0l8NAAMAAAAAAEwhpyZSPdcIIz04XVI91wglQ0lRLk5ZU0U6SldOLklRX1NUX0RFQlRfUkVQQUlELkZZMjAxMQEAAADXfQAAAwAAAAAAOz1fI1I91whHv+NdUj3XCCpDSVEuVFNFOjMwOTkuSVFfSU5DX1RBWF9QQVlfQ1VSUkVOVC5GWTIwMDkBAAAAOVqGBgIAAAAEMzQ0MQEIAAAABQAAAAExAQAAAAoxMzg5NTc2MzI4AwAAAAI3OQIAAAAEMTA5NAQAAAABMAcAAAAJOS8xOS8yMDE5CAAAAAkzLzMxLzIwMDkJAAAAATDzP6UnUj3XCEn57VxSPdcIIUNJUS5UU0U6ODI0Mi5JUV9UT1RBTF9MSUFCLkZZMjAxOQEAAAD9aw0AAgAAAAYzODM3MzMBCAAAAAUAAAABMQEAAAAKMTk2OTE1NDczMQMAAAACNzkCAAAABDEyNzYEAAAAATAHAAAACTkvMTkvMjAxOQgAAAAJMy8zMS8yMDE5CQAAAAEw17avI1I91wgRZtldUj3XCCBDSVEuTllTRTpKV04uSVFfU1RfSU5WRVNULkZZMjAxMwEAAADXfQAAAwAAAAAASGVfI1I91whaEsZdUj3XCCZDSVEuVFNFOjg5MDUuSVFfQ0FTSF9DT05WRVJTSU9OLkZZMjAxMAEAAAAIwFQAAgAAAAotMTQuODU5NTE1AQgAAAAFAAAAATEBAAAACjEzNjc5MTQ5ODkDAAAAAjc5AgAAAAQ0MTg0BAAAAAEwBwAAAAk5LzE5LzIw</t>
  </si>
  <si>
    <t>MTkIAAAACTIvMjAvMjAxMAkAAAABMHAkdx5SPdcIxyW1XlI91wgqQ0lRLk5ZU0U6VEdULklRX0NVUlJFTlRfUE9SVF9MRUFTRVMuRlkyMDEzAQAAAGapAgADAAAAAAC2sXohUj3XCA7LHl5SPdcIJENJUS5UU0U6ODIzMy5JUV9FQklUREFfTUFSR0lOLkZZMjAxMAEAAAB1XQ0AAgAAAAYzLjU0NTkBCAAAAAUAAAABMQEAAAAKMTM2OTE4MDkxNwMAAAACNzkCAAAABDQwNDcEAAAAATAHAAAACTkvMTkvMjAxOQgAAAAJMi8yOC8yMDEwCQAAAAEwsHQ5H1I91wjsH6JeUj3XCDBDSVEuTkFTREFRR1M6QU1aTi5JUV9OSV9BVkFJTF9FWENMX01BUkdJTi5GWTIwMTcBAAAAPUkAAAIAAAAGMS43MDUyAQgAAAAFAAAAATEBAAAACjE5NDM1MDcxNjcDAAAAAzE2MAIAAAAENDE4MgQAAAABMAcAAAAJOS8xOS8yMDE5CAAAAAoxMi8zMS8yMDE3CQAAAAEw+75lHVI91whZ/+VeUj3XCCRDSVEuU0dYOkMzMS5JUV9TVF9ERUJUX0lTU1VFRC5GWTIwMTIBAAAA0lElAAMAAAAAADPzjSJSPdcIytXwXVI91wgbQ0lRLlRTRTozMDk5LklRX0FQSUMuRlkyMDE1AQAAADlahgYCAAAABjMyNTE3MQEIAAAABQAAAAExAQAAAAoxNzQ0ODE0NjcyAwAAAAI3OQIAAAAEMTA4NAQAAAABMAcAAAAJOS8xOS8yMDE5CAAAAAkzLzMxLzIwMTUJAAAAATC6lB0nUj3XCEv0GV1SPdcIJkNJUS5UU0U6MzA5OS5JUV9ERUZfVEFYX0xJQUJfTFQuRlky</t>
  </si>
  <si>
    <t>MDExAQAAADlahgYCAAAABjE5NDQ0NAEIAAAABQAAAAExAQAAAAoxNDYxNjgwMDc0AwAAAAI3OQIAAAAEMTAyNwQAAAABMAcAAAAJOS8xOS8yMDE5CAAAAAkzLzMxLzIwMTEJAAAAATDZjaUnUj3XCLGVGF1SPdcIKkNJUS5UU0U6MzA5OS5JUV9UT1RBTF9DT01NT05fRVFVSVRZLkZZMjAxMAEAAAA5WoYGAgAAAAY0MTQ4MDMBCAAAAAUAAAABMQEAAAAKMTM4OTU3NjQ4MgMAAAACNzkCAAAABDEwMDYEAAAAATAHAAAACTkvMTkvMjAxOQgAAAAJMy8zMS8yMDEwCQAAAAEw52alJ1I91wiPRwpdUj3XCBlDSVEuVFNFOjMwOTkuSVFfQVIuRlkyMDEzAQAAADlahgYCAAAABjEwNzkxMQEIAAAABQAAAAExAQAAAAoxNjI0MDUxNzU2AwAAAAI3OQIAAAAEMTAyMQQAAAABMAcAAAAJOS8xOS8yMDE5CAAAAAkzLzMxLzIwMTMJAAAAATDE26UnUj3XCGMxBF1SPdcIIUNJUS5UU0U6ODI1MS5JUV9ORVRfQ0hBTkdFLkZZMjAwOQEAAAA5Xg0AAgAAAAUtNTQ3OAEIAAAABQAAAAExAQAAAAoxMzczNzA2ODA3AwAAAAI3OQIAAAAEMjA5MwQAAAABMAcAAAAJOS8xOS8yMDE5CAAAAAkyLzI4LzIwMDkJAAAAATCNbfAlUj3XCBEySl1SPdcIH0NJUS5TR1g6QzMxLklRX05JX01BUkdJTi5GWTIwMTMBAAAA0lElAAIAAAAHMjMuOTMxNAEIAAAABQAAAAExAQAAAAoxNzI3MDUyNTg5AwAAAAMxMzgCAAAABDQwOTQEAAAAATAHAAAACTkv</t>
  </si>
  <si>
    <t>MTkvMjAxOQgAAAAKMTIvMzEvMjAxMwkAAAABMCPqIh5SPdcIl/nEXlI91wglQ0lRLk5ZU0U6VEdULklRX09USEVSX0NMX1NVUFBMLkZZMjAwOQEAAABmqQIAAgAAAAM3MjABCAAAAAUAAAABMQEAAAAKMTQzNTU3MTI3MAMAAAADMTYwAgAAAAQxMDU3BAAAAAEwBwAAAAk5LzE5LzIwMTkIAAAACTEvMzEvMjAwOQkAAAABMNY8eiFSPdcI+tUMXlI91wgdQ0lRLk5ZU0U6VEdULklRX0VCSVREQS5GWTIwMTMBAAAAZqkCAAIAAAAENzgyMQEIAAAABQAAAAExAQAAAAoxNzIzMzUxOTU4AwAAAAMxNjACAAAABDQwNTEEAAAAATAHAAAACTkvMTkvMjAxOQgAAAAIMi8yLzIwMTMJAAAAATC/inohUj3XCNINDl5SPdcIG0NJUS5UU0U6MzA4Ni5JUV9MQU5ELkZZMjAxNwEAAADSXw0AAwAAAAAAqNOmJlI91wjMeTddUj3XCCdDSVEuTkFTREFRR1M6QU1aTi5JUV9EQV9TVVBQTF9DRi5GWTIwMTMBAAAAPUkAAAIAAAAEMjYzNAEIAAAABQAAAAExAQAAAAoxNzc0MDY0MjE2AwAAAAMxNjACAAAABDIxNzEEAAAAATAHAAAACTkvMTkvMjAxOQgAAAAKMTIvMzEvMjAxMwkAAAABMCa2WyBSPdcInypfXlI91wgvQ0lRLlRTRTo4MjQyLklRX09USEVSX05PTl9PUEVSX0VYUF9TVVBQTC5GWTIwMTYBAAAA/WsNAAIAAAAELTg2OQEIAAAABQAAAAExAQAAAAoxNzk3NjM2OTk2AwAAAAI3OQIAAAACODUEAAAAATAHAAAACTkvMTkvMjAx</t>
  </si>
  <si>
    <t>OQgAAAAJMy8zMS8yMDE2CQAAAAEwNTCuI1I91wja6qldUj3XCCdDSVEuTllTRTpKV04uSVFfQ0FTSF9PUEVSLkZZMjAxMS4uLi5KUFkBAAAA130AAAIAAAAJOTY3MzEuNzQ1AQgAAAAFAAAAATEBAAAACjE1OTM4MTkzNTMDAAAAAjc5AgAAAAQyMDA2BAAAAAEwBwAAAAk5LzE5LzIwMTkIAAAACTEvMjkvMjAxMQkAAAABMHmQKR1SPdcICmTzXlI91wgkQ0lRLlRTRTo4OTA1LklRX0NPTU1PTl9ESVZfQ0YuRlkyMDEwAQAAAAjAVAACAAAABS0zNjIyAQgAAAAFAAAAATEBAAAACjEzNjc5MTQ5ODkDAAAAAjc5AgAAAAQyMDc0BAAAAAEwBwAAAAk5LzE5LzIwMTkIAAAACTIvMjAvMjAxMAkAAAABMO6u2CRSPdcI14B0XVI91wgfQ0lRLlRTRTo4MjQyLklRX0JWX1NIQVJFLkZZMjAxNAEAAAD9aw0AAgAAAAsxODY1LjMyMjUyMwEIAAAABQAAAAExAQAAAAoxNjg2NjM4NDE0AwAAAAI3OQIAAAAENDAyMAQAAAABMAcAAAAJOS8xOS8yMDE5CAAAAAkzLzMxLzIwMTQJAAAAATARc7IjUj3XCP91qV1SPdcIIENJUS5TR1g6QzMxLklRX0NBU0hfVEFYRVMuRlkyMDE2AQAAANJRJQACAAAABzM0OS44NDMBCAAAAAUAAAABMQEAAAAKMTg4MTY2MDU0MAMAAAADMTM4AgAAAAQzMDUzBAAAAAEwBwAAAAk5LzE5LzIwMTkIAAAACjEyLzMxLzIwMTYJAAAAATCXl1UiUj3XCGaCB15SPdcIJENJUS5UU0U6ODIzMy5JUV9JTVBBSVJN</t>
  </si>
  <si>
    <t>RU5UX0dXLkZZMjAxOAEAAAB1XQ0AAwAAAAAAAsU7KFI91wgjwhZdUj3XCCJDSVEuVFNFOjgyNTEuSVFfQURWRVJUSVNJTkcuRlkyMDExAQAAADleDQACAAAABDMxODEBCAAAAAUAAAABMQEAAAAKMTQ1ODI0MjAwMgMAAAACNzkCAAAABDMwMTMEAAAAATAHAAAACTkvMTkvMjAxOQgAAAAJMi8yOC8yMDExCQAAAAEwp5PwJVI91wiYpiBdUj3XCCBDSVEuVFNFOjMwOTkuSVFfSU5WRU5UT1JZLkZZMjAxMAEAAAA5WoYGAgAAAAU1NzY1MwEIAAAABQAAAAExAQAAAAoxMzg5NTc2NDgyAwAAAAI3OQIAAAAEMTA0MwQAAAABMAcAAAAJOS8xOS8yMDE5CAAAAAkzLzMxLzIwMTAJAAAAATDnZqUnUj3XCJ5HA11SPdcIIENJUS5UU0U6ODI1MS5JUV9DSEFOR0VfQVAuRlkyMDEzAQAAADleDQACAAAABC0yNDcBCAAAAAUAAAABMQEAAAAKMTYyMTIyOTAxMgMAAAACNzkCAAAABDIwMTcEAAAAATAHAAAACTkvMTkvMjAxOQgAAAAJMi8yOC8yMDEzCQAAAAEws+DwJVI91wju2DFdUj3XCCxDSVEuTkFTREFRR1M6QU1aTi5JUV9NQVJLRVRDQVAuMjAxOC8yLzI4LkpQWQEAAAA9SQAAAgAAAA83ODEzOTA5My42NDA3OTYBBgAAAAUAAAABMQEAAAAKMTg3MjkyNzk3NgMAAAACNzkCAAAABjEwMDA1NAQAAAABMAcAAAAJMi8yOC8yMDE4U+UEPVI91wgEK0FzUj3XCCNDSVEuVFNFOjMwODYuSVFfVE9UQUxfUkVDRUlWLkZZMjAwOAEA</t>
  </si>
  <si>
    <t>AADSXw0AAgAAAAU3MzUyNwEIAAAABQAAAAExAQAAAAoxMDY5MTMzMzE2AwAAAAI3OQIAAAAEMTAwMQQAAAABMAcAAAAJOS8xOS8yMDE5CAAAAAkyLzI5LzIwMDgJAAAAATC6lB0nUj3XCLXYI11SPdcIHkNJUS5UU0U6ODIzMy5JUV9SQVdfSU5WLkZZMjAxMwEAAAB1XQ0AAgAAAAI1NQEIAAAABQAAAAExAQAAAAoxNzE2MTM0MjIwAwAAAAI3OQIAAAAEMzE3MQQAAAABMAcAAAAJOS8xOS8yMDE5CAAAAAkyLzI4LzIwMTMJAAAAATAOnjsoUj3XCG5jAF1SPdcIH0NJUS5OWVNFOlRHVC5JUV9PUEVSX0lOQy5GWTIwMTYBAAAAZqkCAAIAAAAENTEwMgEIAAAABQAAAAExAQAAAAoxODc4NDUzODA5AwAAAAMxNjACAAAAAjIxBAAAAAEwBwAAAAk5LzE5LzIwMTkIAAAACTEvMzAvMjAxNgkAAAABMFgRdSFSPdcIiNsKXlI91wghQ0lRLlNHWDpDMzEuSVFfRUJJVF9NQVJHSU4uRlkyMDA3AQAAANJRJQACAAAABzQ0LjM0ODYBCAAAAAUAAAABMQEAAAAJNzk2MTYzMzM3AwAAAAMxMzgCAAAABDQwNTMEAAAAATAHAAAACTkvMTkvMjAxOQgAAAAKMTIvMzEvMjAwNwkAAAABMHUlRR5SPdcIQ0LVXlI91wgeQ0lRLk5ZU0U6TS5JUV9PVEhFUl9SRVYuRlkyMDE4AQAAAIvaBAACAAAAAzcwMgEIAAAABQAAAAExAQAAAAoxOTUyNTM1MzcxAwAAAAMxNjACAAAAAzM1NwQAAAABMAcAAAAJOS8xOS8yMDE5CAAAAAgyLzMvMjAxOAkA</t>
  </si>
  <si>
    <t>AAABMJKTbiBSPdcIMQJKXlI91wggQ0lRLk5BU0RBUUdTOkFNWk4uSVFfTEFORC5GWTIwMDcBAAAAPUkAAAMAAAAAAIe6biBSPdcIlfFPXlI91wgoQ0lRLk5ZU0U6VEdULklRX1RPVEFMX0RFQlRfUkVQQUlELkZZMjAwOQEAAABmqQIAAgAAAAUtMTk1NQEIAAAABQAAAAExAQAAAAoxNDM1NTcxMjcwAwAAAAMxNjACAAAABDIxNjYEAAAAATAHAAAACTkvMTkvMjAxOQgAAAAJMS8zMS8yMDA5CQAAAAEw1jx6IVI91wgbIyJeUj3XCCRDSVEuVFNFOjgyNTIuSVFfTUFSS0VUQ0FQLjIwMTcvMDMvMzEBAAAAQVUNAAIAAAANMzQ2NDEwLjc5NzE3MgEGAAAABQAAAAExAQAAAAoxODI2NDcxMTg0AwAAAAI3OQIAAAAGMTAwMDU0BAAAAAEwBwAAAAkzLzMxLzIwMTdBDAU9Uj3XCBfHwFxSPdcIIUNJUS5UU0U6ODI0Mi5JUV9FQklUREFfSU5ULkZZMjAxNwEAAAD9aw0AAgAAAAkzNi4wODg4MDYBCAAAAAUAAAABMQEAAAAKMTg0NzkxMjI5NgMAAAACNzkCAAAABDQxOTAEAAAAATAHAAAACTkvMTkvMjAxOQgAAAAJMy8zMS8yMDE3CQAAAAEwcbBEHlI91wjtfqpeUj3XCCVDSVEuVFNFOjgyNDIuSVFfTkVUX1JFTlRBTF9FWFAuRlkyMDE2AQAAAP1rDQACAAAABTM3NjYwAQgAAAAFAAAAATEBAAAACjE3OTc2MzY5OTYDAAAAAjc5AgAAAAUyNDI2MQQAAAABMAcAAAAJOS8xOS8yMDE5CAAAAAkzLzMxLzIwMTYJAAAAATA1MK4j</t>
  </si>
  <si>
    <t>Uj3XCBaopV1SPdcIH0NJUS5OWVNFOkpXTi5JUV9FQlRfRVhDTC5GWTIwMTABAAAA130AAAIAAAADNjk2AQgAAAAFAAAAATEBAAAACjE1MjkzOTkzMzQDAAAAAzE2MAIAAAABNAQAAAABMAcAAAAJOS8xOS8yMDE5CAAAAAkxLzMwLzIwMTAJAAAAATBmyF4jUj3XCPcz1l1SPdcIIkNJUS5UU0U6MzA4Ni5JUV9PVEhFUl9JTlRBTi5GWTIwMTIBAAAA0l8NAAIAAAAFMTc2OTQBCAAAAAUAAAABMQEAAAAKMTU1MTcyMTU5NAMAAAACNzkCAAAABDEwNDAEAAAAATAHAAAACTkvMTkvMjAxOQgAAAAJMi8yOS8yMDEyCQAAAAEwpeIdJ1I91whYNyVdUj3XCCJDSVEuVFNFOjgyNTEuSVFfQ0FTSF9JTlZFU1QuRlkyMDEzAQAAADleDQACAAAABS0yMTM5AQgAAAAFAAAAATEBAAAACjE2MjEyMjkwMTIDAAAAAjc5AgAAAAQyMDA1BAAAAAEwBwAAAAk5LzE5LzIwMTkIAAAACTIvMjgvMjAxMwkAAAABMLPg8CVSPdcIJcgpXVI91wgeQ0lRLk5ZU0U6TS5JUV9TR0FfU1VQUEwuRlkyMDE5AQAAAIvaBAACAAAABDkwMDABCAAAAAUAAAABMQEAAAAKMTk1MjUzNTM3OAMAAAADMTYwAgAAAAMxMDIEAAAAATAHAAAACTkvMTkvMjAxOQgAAAAIMi8yLzIwMTkJAAAAATCSk24gUj3XCIHmU15SPdcIHkNJUS5UU0U6ODI0Mi5JUV9aX1NDT1JFLkZZMjAxNAEAAAD9aw0AAgAAAAgyLjM5MTIwNgEIAAAABQAAAAExAQAAAAoxNjg2NjM4NDE0</t>
  </si>
  <si>
    <t>AwAAAAI3OQIAAAAGMTAwMTIzBAAAAAEwBwAAAAk5LzE5LzIwMTkIAAAACTMvMzEvMjAxNAkAAAABMEGJRB5SPdcI41eqXlI91wgmQ0lRLk5ZU0U6TS5JUV9UT1RBTF9MSUFCX0VRVUlUWS5GWTIwMDgBAAAAi9oEAAIAAAAFMjc3ODkBCAAAAAUAAAABMQEAAAAKMTM0NzMwMDQ0NAMAAAADMTYwAgAAAAQxMDEzBAAAAAEwBwAAAAk5LzE5LzIwMTkIAAAACDIvMi8yMDA4CQAAAAEwEtR1IVI91wgaqUZeUj3XCCVDSVEuVFNFOjg5MDUuSVFfUFJFRl9ESVZfT1RIRVIuRlkyMDE2AQAAAAjAVAADAAAAAADBJHkkUj3XCEpUdl1SPdcIJkNJUS5UU0U6ODI1MS5JUV9DQVNIX0NPTlZFUlNJT04uRlkyMDA5AQAAADleDQACAAAACi0yMi4xMzE3NzUBCAAAAAUAAAABMQEAAAAKMTM3MzcwNjgwNwMAAAACNzkCAAAABDQxODQEAAAAATAHAAAACTkvMTkvMjAxOQgAAAAJMi8yOC8yMDA5CQAAAAEwkyUyH1I91wjwsLteUj3XCCdDSVEuVFNFOjgyNTIuSVFfQ0hBTkdFX0lOVkVOVE9SWS5GWTIwMTMBAAAAQVUNAAIAAAAEMTg1NQEIAAAABQAAAAExAQAAAAoxNjI1NDU3NjgzAwAAAAI3OQIAAAAEMjA5OQQAAAABMAcAAAAJOS8xOS8yMDE5CAAAAAkzLzMxLzIwMTMJAAAAATDFxYolUj3XCBmiaF1SPdcIGUNJUS5OWVNFOlRHVC5JUV9BRC5GWTIwMTMBAAAAZqkCAAIAAAAGLTEzMzExAQgAAAAFAAAAATEBAAAACjE3MjMzNTE5</t>
  </si>
  <si>
    <t>NTgDAAAAAzE2MAIAAAAEMTA3NQQAAAABMAcAAAAJOS8xOS8yMDE5CAAAAAgyLzIvMjAxMwkAAAABMLaxeiFSPdcIrCkSXlI91wgkQ0lRLlRTRTozMDk5LklRX01BUktFVENBUC4yMDE1LzAzLzMxAQAAADlahgYCAAAADTc4MzU0OC4yNjYzOTYBBgAAAAUAAAABMQEAAAAKMTcxNzY1Nzk1MQMAAAACNzkCAAAABjEwMDA1NAQAAAABMAcAAAAJMy8zMS8yMDE1mTapPVI91whPXd9cUj3XCBxDSVEuTllTRTpNLklRX1NUX0RFQlQuRlkyMDE3AQAAAIvaBAADAAAAAACcbG4gUj3XCNJrQF5SPdcIJ0NJUS5OQVNEQVFHUzpBTVpOLklRX1NBTEVfUFBFX0NGLkZZMjAxOAEAAAA9SQAAAwAAAAAAZ4k6IFI91whtfodeUj3XCCdDSVEuTllTRTpKV04uSVFfQ0ZPX0NVUlJFTlRfTElBQi5GWTIwMTQBAAAA130AAAIAAAAHMC41MTk0OAEIAAAABQAAAAExAQAAAAoxNzgwNjcxMzE0AwAAAAMxNjACAAAABDQxODUEAAAAATAHAAAACTkvMTkvMjAxOQgAAAAIMi8xLzIwMTQJAAAAATBe/kQeUj3XCMk2xF5SPdcIJkNJUS5OWVNFOlRHVC5JUV9BU1NFVF9XUklURURPV04uRlkyMDE2AQAAAGapAgACAAAAAy0xNQEIAAAABQAAAAExAQAAAAoxODc4NDUzODA5AwAAAAMxNjACAAAAAjMyBAAAAAEwBwAAAAk5LzE5LzIwMTkIAAAACTEvMzAvMjAxNgkAAAABMFgRdSFSPdcI9NsfXlI91wgoQ0lRLk5BU0RBUUdTOkFNWk4uSVFfSU5U</t>
  </si>
  <si>
    <t>RVJFU1RfRVhQLkZZMjAxMQEAAAA9SQAAAgAAAAMtNjUBCAAAAAUAAAABMQEAAAAKMTY1NTcxMjU1NAMAAAADMTYwAgAAAAI4MgQAAAABMAcAAAAJOS8xOS8yMDE5CAAAAAoxMi8zMS8yMDExCQAAAAEwL49bIFI91wjrB1ZeUj3XCCRDSVEuVFNFOjg5MDUuSVFfVU5MRVZFUkVEX0ZDRi5GWTIwMDkBAAAACMBUAAIAAAAGLTQzNzI5AQgAAAAFAAAAATEBAAAACjEzNjc5MTUwNjUDAAAAAjc5AgAAAAQ0NDIzBAAAAAEwBwAAAAk5LzE5LzIwMTkIAAAACTIvMjAvMjAwOQkAAAABMBOJ2CRSPdcIdbh8XVI91wgfQ0lRLlRTRTo4MjQyLklRX0RBX1NVUFBMLkZZMjAxOAEAAAD9aw0AAwAAAAAAxGivI1I91wjAhqpdUj3XCChDSVEuTllTRTpKV04uSVFfTUFSS0VUQ0FQLjIwMTkvMDIvMjguSlBZAQAAANd9AAACAAAADDgyOTkyOC45MTI2NAEGAAAABQAAAAExAQAAAAoxOTQ3NzA3NzQzAwAAAAI3OQIAAAAGMTAwMDU0BAAAAAEwBwAAAAkyLzI4LzIwMTlT5QQ9Uj3XCOxnQHNSPdcIJkNJUS5OWVNFOkpXTi5JUV9DQVNIX0NPTlZFUlNJT04uRlkyMDEyAQAAANd9AAACAAAACTc5LjIyODYwNAEIAAAABQAAAAExAQAAAAoxNjY0MTg4NDUxAwAAAAMxNjACAAAABDQxODQEAAAAATAHAAAACTkvMTkvMjAxOQgAAAAJMS8yOC8yMDEyCQAAAAEwaNdEHlI91wjVD8ReUj3XCCZDSVEuTllTRTpNLklRX1RPVEFMX0RFQlRfRVFV</t>
  </si>
  <si>
    <t>SVRZLkZZMjAxNgEAAACL2gQAAgAAAAgxODMuNDQ2OQEIAAAABQAAAAExAQAAAAoxODgxNTAxODUyAwAAAAMxNjACAAAABDQwMzQEAAAAATAHAAAACTkvMTkvMjAxOQgAAAAJMS8zMC8yMDE2CQAAAAEwEXFlHVI91whxldNeUj3XCB5DSVEuVFNFOjgyNTIuSVFfWl9TQ09SRS5GWTIwMTcBAAAAQVUNAAIAAAAIMS43MTI0MDgBCAAAAAUAAAABMQEAAAAKMTg0ODE3MTU5MwMAAAACNzkCAAAABjEwMDEyMwQAAAABMAcAAAAJOS8xOS8yMDE5CAAAAAkzLzMxLzIwMTcJAAAAATBwJHceUj3XCEogqV5SPdcIH0NJUS5UU0U6ODI1Mi5JUV9PUEVSX0lOQy5GWTIwMTIBAAAAQVUNAAIAAAAFMTgwMTQBCAAAAAUAAAABMQEAAAAKMTU1NDk1MDcxMgMAAAACNzkCAAAAAjIxBAAAAAEwBwAAAAk5LzE5LzIwMTkIAAAACTMvMzEvMjAxMgkAAAABMJZ3iiVSPdcIipCKXVI91wglQ0lRLlRTRTo4MjUyLklRX1NUX0RFQlRfSVNTVUVELkZZMjAxMQEAAABBVQ0AAwAAAAAAlneKJVI91wi5snBdUj3XCB9DSVEuVFNFOjgyNTEuSVFfTkVUX0RFQlQuRlkyMDEzAQAAADleDQACAAAABTI3MzkwAQgAAAAFAAAAATEBAAAACjE2MjEyMjkwMTIDAAAAAjc5AgAAAAQ0MzY0BAAAAAEwBwAAAAk5LzE5LzIwMTkIAAAACTIvMjgvMjAxMwkAAAABMLPg8CVSPdcIQNlbXVI91wgoQ0lRLlRTRTo4MjMzLklRX1RPVEFMX0RFQlRfRVFVSVRZLkZZ</t>
  </si>
  <si>
    <t>MjAxNQEAAAB1XQ0AAgAAAAc0MC41ODI0AQgAAAAFAAAAATEBAAAACjE3NDIyNDM3NTYDAAAAAjc5AgAAAAQ0MDM0BAAAAAEwBwAAAAk5LzE5LzIwMTkIAAAACTIvMjgvMjAxNQkAAAABMLB0OR9SPdcI2LubXlI91wgmQ0lRLlRTRTo4MjQyLklRX0VYVFJBX0FDQ19JVEVNUy5GWTIwMTUBAAAA/WsNAAMAAAAAACHjrSNSPdcI7t+tXVI91wgtQ0lRLk5ZU0U6SldOLklRX09USEVSX0lOVkVTVF9BQ1RfU1VQUEwuRlkyMDA4AQAAANd9AAACAAAABC0xMzYBCAAAAAUAAAABMQEAAAAKMTM0MzAxNDg0NwMAAAADMTYwAgAAAAQyMDUxBAAAAAEwBwAAAAk5LzE5LzIwMTkIAAAACDIvMi8yMDA4CQAAAAEwtd2vI1I91wgOv9VdUj3XCCVDSVEuTllTRTpKV04uSVFfQkFTSUNfRVBTX0VYQ0wuRlkyMDE1AQAAANd9AAACAAAACDMuNzg5NDczAQgAAAAFAAAAATEBAAAACjE4MzI2OTU3MTYDAAAAAzE2MAIAAAAEMzA2NAQAAAABMAcAAAAJOS8xOS8yMDE5CAAAAAkxLzMxLzIwMTUJAAAAATDeA48iUj3XCIHg111SPdcII0NJUS5UU0U6MzA4Ni5JUV9CRVRBXzVZUi4yMDA5LzAyLzI4AQAAANJfDQADAAAAAACuqAU9Uj3XCHKlvlxSPdcII0NJUS5UU0U6MzA5OS5JUV9FQklUQV9NQVJHSU4uRlkyMDA4AQAAADlahgYDAAAAAACiijEfUj3XCAd5l15SPdcIKkNJUS5UU0U6ODIzMy5JUV9URVZfRUJJVERBLjIwMDAuMjAxNi8w</t>
  </si>
  <si>
    <t>Mi8yOQEAAAB1XQ0AAgAAAAg3LjEwMTM2NwEHAAAABQAAAAExAQAAAAoxNzcyOTcxMjg4AwAAAAEwAgAAAAYxMDAwMzAEAAAAATAHAAAACTIvMjkvMjAxNggAAAAJMi8yOS8yMDE2ABCpPVI91whj6NdcUj3XCCdDSVEuVFNFOjMwODYuSVFfREFZU19QQVlBQkxFX09VVC5GWTIwMTkBAAAA0l8NAAIAAAAKMjAyLjk1MTMxNQEIAAAABQAAAAExAQAAAAoxOTY3MDA0NzI4AwAAAAI3OQIAAAAENDE4MwQAAAABMAcAAAAJOS8xOS8yMDE5CAAAAAkyLzI4LzIwMTkJAAAAATCTJTIfUj3XCEH5r15SPdcIIENJUS5OWVNFOkpXTi5JUV9TVF9JTlZFU1QuRlkyMDE1AQAAANd9AAADAAAAAADeA48iUj3XCDvVxl1SPdcILENJUS5TR1g6QzMxLklRX09USEVSX0lOVkVTVF9BQ1RfU1VQUEwuRlkyMDE0AQAAANJRJQACAAAABzQzNS4yOTUBCAAAAAUAAAABMQEAAAAKMTc4MTg0MTgzOAMAAAADMTM4AgAAAAQyMDUxBAAAAAEwBwAAAAk5LzE5LzIwMTkIAAAACjEyLzMxLzIwMTQJAAAAATCbSVUiUj3XCClWAl5SPdcIL0NJUS5UU0U6ODIzMy5JUV9JTVBVVF9PUEVSX0xFQVNFX0lOVF9FWFAuRlkyMDE3AQAAAHVdDQACAAAACzExNzEuMzc1MzQ0AQgAAAAFAAAAATEBAAAACjE4NDU1NTQ5OTcDAAAAAjc5AgAAAAUyMTY3MgQAAAABMAcAAAAJOS8xOS8yMDE5CAAAAAkyLzI4LzIwMTcJAAAAATAOnjsoUj3XCBJ0+lxSPdcIGUNJ</t>
  </si>
  <si>
    <t>US5UU0U6ODkwNS5JUV9OSS5GWTIwMTUBAAAACMBUAAIAAAAFMjQ1MTMBCAAAAAUAAAABMQEAAAAKMTc0MjI0MzY1MQMAAAACNzkCAAAAAjE1BAAAAAEwBwAAAAk5LzE5LzIwMTkIAAAACTIvMjgvMjAxNQkAAAABMPX8eCRSPdcIUj2hXVI91wghQ0lRLk5ZU0U6SldOLklRX1RPVEFMX0xJQUIuRlkyMDA4AQAAANd9AAACAAAABDQ0ODUBCAAAAAUAAAABMQEAAAAKMTM0MzAxNDg0NwMAAAADMTYwAgAAAAQxMjc2BAAAAAEwBwAAAAk5LzE5LzIwMTkIAAAACDIvMi8yMDA4CQAAAAEw17avI1I91wifz8hdUj3XCCBDSVEuVFNFOjgyNTIuSVFfQ0hBTkdFX0FSLkZZMjAxOAEAAABBVQ0AAgAAAAYtNjE0NDYBCAAAAAUAAAABMQEAAAAKMTg5NDU2Nzc1NgMAAAACNzkCAAAABDIwMTgEAAAAATAHAAAACTkvMTkvMjAxOQgAAAAJMy8zMS8yMDE4CQAAAAEwEzrYJFI91wjn6pRdUj3XCCVDSVEuVFNFOjgyNDIuSVFfQkFTSUNfRVBTX0lOQ0wuRlkyMDE2AQAAAP1rDQACAAAACjExMy45Mjk4MjkBCAAAAAUAAAABMQEAAAAKMTc5NzYzNjk5NgMAAAACNzkCAAAAATkEAAAAATAHAAAACTkvMTkvMjAxOQgAAAAJMy8zMS8yMDE2CQAAAAEwNTCuI1I91wgmLsNdUj3XCCJDSVEuTllTRTpUR1QuSVFfREFfU1VQUExfQ0YuRlkyMDE4AQAAAGapAgACAAAABDI0NjIBCAAAAAUAAAABMQEAAAAKMTk0OTQ5ODg4NQMAAAADMTYwAgAA</t>
  </si>
  <si>
    <t>AAQyMTcxBAAAAAEwBwAAAAk5LzE5LzIwMTkIAAAACDIvMy8yMDE4CQAAAAEwI4Z1IVI91whA4Q9eUj3XCCtDSVEuTllTRTpKV04uSVFfTUlOT1JJVFlfSU5URVJFU1RfSVMuRlkyMDExAQAAANd9AAADAAAAAABZFl8jUj3XCNKo1l1SPdcIKENJUS5UU0U6ODI1MS5JUV9UT1RBTF9ERUJULkZZMjAxMS4uLi5KUFkBAAAAOV4NAAIAAAAFNzM2NzgBCAAAAAUAAAABMQEAAAAKMTQ1ODI0MjAwMgMAAAACNzkCAAAABDQxNzMEAAAAATAHAAAACTkvMTkvMjAxOQgAAAAJMi8yOC8yMDExCQAAAAEwmhspHVI91wgjIfZeUj3XCBtDSVEuVFNFOjMwODYuSVFfTEFORC5GWTIwMTEBAAAA0l8NAAMAAAAAAKXiHSdSPdcI71g1XVI91wggQ0lRLk5BU0RBUUdTOkFNWk4uSVFfTEFORC5GWTIwMTcBAAAAPUkAAAIAAAAFMjM4OTYBCAAAAAUAAAABMQEAAAAKMTk0MzUwNzE2NwMAAAADMTYwAgAAAAQzMDk4BAAAAAEwBwAAAAk5LzE5LzIwMTkIAAAACjEyLzMxLzIwMTcJAAAAATB2YjogUj3XCNDAU15SPdcIKENJUS5OWVNFOkpXTi5JUV9UT1RBTF9ERUJUX1JFUEFJRC5GWTIwMTYBAAAA130AAAIAAAAELTM0NwEIAAAABQAAAAExAQAAAAoxODc5MTc2Nzk1AwAAAAMxNjACAAAABDIxNjYEAAAAATAHAAAACTkvMTkvMjAxOQgAAAAJMS8zMC8yMDE2CQAAAAEwuFKPIlI91wjos8tdUj3XCC5DSVEuVFNFOjgyMzMuSVFfVE9UQUxf</t>
  </si>
  <si>
    <t>REVCVF9FQklUREFfQ0FQRVguRlkyMDEwAQAAAHVdDQACAAAACTEyLjg0MjM0OQEIAAAABQAAAAExAQAAAAoxMzY5MTgwOTE3AwAAAAI3OQIAAAAFMjMzMTMEAAAAATAHAAAACTkvMTkvMjAxOQgAAAAJMi8yOC8yMDEwCQAAAAEwsHQ5H1I91wgLR5teUj3XCChDSVEuVFNFOjgyNTEuSVFfVE9UQUxfREVCVC5GWTIwMTIuLi4uSlBZAQAAADleDQACAAAABTYwMDIwAQgAAAAFAAAAATEBAAAACjE1NTE3MjE2MTgDAAAAAjc5AgAAAAQ0MTczBAAAAAEwBwAAAAk5LzE5LzIwMTkIAAAACTIvMjkvMjAxMgkAAAABMJobKR1SPdcIcRD1XlI91wgoQ0lRLlRTRTo4OTA1LklRX1RPVEFMX0RFQlRfRVFVSVRZLkZZMjAwOQEAAAAIwFQAAgAAAAgxMjMuMDg3NwEIAAAABQAAAAExAQAAAAoxMzY3OTE1MDY1AwAAAAI3OQIAAAAENDAzNAQAAAABMAcAAAAJOS8xOS8yMDE5CAAAAAkyLzIwLzIwMDkJAAAAATBwJHceUj3XCMtBuV5SPdcIJENJUS5UU0U6ODkwNS5JUV9DVVJSRU5DWV9HQUlOLkZZMjAxOAEAAAAIwFQAAgAAAAQtMTU0AQgAAAAFAAAAATEBAAAACjE4OTE3ODI4MzMDAAAAAjc5AgAAAAIzOAQAAAABMAcAAAAJOS8xOS8yMDE5CAAAAAkyLzI4LzIwMTgJAAAAATC2S3kkUj3XCKbUql1SPdcIJkNJUS5OWVNFOlRHVC5JUV9ORVRfREVCVF9JU1NVRUQuRlkyMDEzAQAAAGapAgACAAAAAy04OAEIAAAABQAAAAExAQAA</t>
  </si>
  <si>
    <t>AAoxNzIzMzUxOTU4AwAAAAMxNjACAAAABDIwMDMEAAAAATAHAAAACTkvMTkvMjAxOQgAAAAIMi8yLzIwMTMJAAAAATC2sXohUj3XCJh3El5SPdcIKENJUS5OWVNFOlRHVC5JUV9ERUZfVEFYX0FTU0VUU19MVC5GWTIwMTYBAAAAZqkCAAMAAAAAAFgRdSFSPdcII8AbXlI91wggQ0lRLlRTRTo4MjMzLklRX0RJVkVTVF9DRi5GWTIwMTIBAAAAdV0NAAMAAAAAAJl3OyhSPdcIBRXkXFI91wgdQ0lRLk5ZU0U6TS5JUV9FQklUX0lOVC5GWTIwMTkBAAAAi9oEAAIAAAAINS44Njk3MzEBCAAAAAUAAAABMQEAAAAKMTk1MjUzNTM3OAMAAAADMTYwAgAAAAQ0MTg5BAAAAAEwBwAAAAk5LzE5LzIwMTkIAAAACDIvMi8yMDE5CQAAAAEwEXFlHVI91wi8btpeUj3XCCNDSVEuU0dYOkMzMS5JUV9DVVJSRU5UX1JBVElPLkZZMjAxMwEAAADSUSUAAgAAAAgzLjIxNTczOAEIAAAABQAAAAExAQAAAAoxNzI3MDUyNTg5AwAAAAMxMzgCAAAABDQwMzAEAAAAATAHAAAACTkvMTkvMjAxOQgAAAAKMTIvMzEvMjAxMwkAAAABMCPqIh5SPdcIK//JXlI91wgcQ0lRLlRTRTozMDk5LklRX0NBUEVYLkZZMjAxNgEAAAA5WoYGAgAAAAYtMjcwNjEBCAAAAAUAAAABMQEAAAAKMTc5NzIxODYwNwMAAAACNzkCAAAABDIwMjEEAAAAATAHAAAACTkvMTkvMjAxOQgAAAAJMy8zMS8yMDE2CQAAAAEwsLsdJ1I91wgVyCJdUj3XCCtDSVEuTkFTREFR</t>
  </si>
  <si>
    <t>R1M6QU1aTi5JUV9PVEhFUl9MVF9BU1NFVFMuRlkyMDE2AQAAAD1JAAACAAAABDM2NDYBCAAAAAUAAAABMQEAAAAKMTk0MzUwNzE2NgMAAAADMTYwAgAAAAQxMDYwBAAAAAEwBwAAAAk5LzE5LzIwMTkIAAAACjEyLzMxLzIwMTYJAAAAATCFFDogUj3XCFYCWF5SPdcIHkNJUS5UU0U6ODkwNS5JUV9SQVdfSU5WLkZZMjAxOQEAAAAIwFQAAwAAAAAArXJ5JFI91wiOSatdUj3XCChDSVEuVFNFOjgyNDIuSVFfVE9UQUxfREVCVF9SRVBBSUQuRlkyMDE0AQAAAP1rDQACAAAABC04NDYBCAAAAAUAAAABMQEAAAAKMTY4NjYzODQxNAMAAAACNzkCAAAABDIxNjYEAAAAATAHAAAACTkvMTkvMjAxOQgAAAAJMy8zMS8yMDE0CQAAAAEwIeOtI1I91wheWrpdUj3XCBlDSVEuVFNFOjgyMzMuSVFfQUUuRlkyMDE5AQAAAHVdDQACAAAAAjQ2AQgAAAAFAAAAATEBAAAACjE5NjcwMDQ3NTcDAAAAAjc5AgAAAAQxMDE2BAAAAAEwBwAAAAk5LzE5LzIwMTkIAAAACTIvMjgvMjAxOQkAAAABMGvsOyhSPdcIDzcXXVI91wgnQ0lRLlRTRTo4OTA1LklRX0NBU0hfT1BFUi5GWTIwMTUuLi4uSlBZAQAAAAjAVAACAAAABTc2MTUyAQgAAAAFAAAAATEBAAAACjE3NDIyNDM2NTEDAAAAAjc5AgAAAAQyMDA2BAAAAAEwBwAAAAk5LzE5LzIwMTkIAAAACTIvMjgvMjAxNQkAAAABMHmQKR1SPdcIRbfqXlI91wgjQ0lRLlRTRTozMDk5LklRX0dS</t>
  </si>
  <si>
    <t>T1NTX01BUkdJTi5GWTIwMDkBAAAAOVqGBgIAAAAGMjcuODU4AQgAAAAFAAAAATEBAAAACjEzODk1NzYzMjgDAAAAAjc5AgAAAAQ0MDc0BAAAAAEwBwAAAAk5LzE5LzIwMTkIAAAACTMvMzEvMjAwOQkAAAABMKKKMR9SPdcIb+iZXlI91wgmQ0lRLk5ZU0U6VEdULklRX0xUX0RFQlRfQ0FQSVRBTC5GWTIwMTgBAAAAZqkCAAIAAAAHNTEuOTI0MgEIAAAABQAAAAExAQAAAAoxOTQ5NDk4ODg1AwAAAAMxNjACAAAABDQxODcEAAAAATAHAAAACTkvMTkvMjAxOQgAAAAIMi8zLzIwMTgJAAAAATD3XiMeUj3XCB2b315SPdcIJUNJUS5OWVNFOlRHVC5JUV9TUEVDSUFMX0RJVl9DRi5GWTIwMTQBAAAAZqkCAAMAAAAAAKfYeiFSPdcInY0KXlI91wgqQ0lRLlRTRTo4MjUyLklRX1RPVEFMX0NPTU1PTl9FUVVJVFkuRlkyMDE2AQAAAEFVDQACAAAABjI4MTY2MwEIAAAABQAAAAExAQAAAAoxNzk4ODk1MDQyAwAAAAI3OQIAAAAEMTAwNgQAAAABMAcAAAAJOS8xOS8yMDE5CAAAAAkzLzMxLzIwMTYJAAAAATA87NckUj3XCEYXjF1SPdcIL0NJUS5UU0U6MzA5OS5JUV9PVEhFUl9OT05fT1BFUl9FWFBfU1VQUEwuRlkyMDA5AQAAADlahgYCAAAABTE0MDAyAQgAAAAFAAAAATEBAAAACjEzODk1NzYzMjgDAAAAAjc5AgAAAAI4NQQAAAABMAcAAAAJOS8xOS8yMDE5CAAAAAkzLzMxLzIwMDkJAAAAATD9GKUnUj3XCOSrF11SPdcI</t>
  </si>
  <si>
    <t>J0NJUS5OWVNFOkpXTi5JUV9DRk9fQ1VSUkVOVF9MSUFCLkZZMjAxMgEAAADXfQAAAgAAAAgwLjQ1NzA4NwEIAAAABQAAAAExAQAAAAoxNjY0MTg4NDUxAwAAAAMxNjACAAAABDQxODUEAAAAATAHAAAACTkvMTkvMjAxOQgAAAAJMS8yOC8yMDEyCQAAAAEwaNdEHlI91wju3c5eUj3XCCFDSVEuVFNFOjMwODYuSVFfTkVUX0NIQU5HRS5GWTIwMDkBAAAA0l8NAAIAAAAFLTI2MzYBCAAAAAUAAAABMQEAAAAKMTM3MzE2MDI1NQMAAAACNzkCAAAABDIwOTMEAAAAATAHAAAACTkvMTkvMjAxOQgAAAAJMi8yOC8yMDA5CQAAAAEwsLsdJ1I91whYFkZdUj3XCC1DSVEuVFNFOjg5MDUuSVFfT1RIRVJfSU5WRVNUX0FDVF9TVVBQTC5GWTIwMDkBAAAACMBUAAIAAAAENzI1MgEIAAAABQAAAAExAQAAAAoxMzY3OTE1MDY1AwAAAAI3OQIAAAAEMjA1MQQAAAABMAcAAAAJOS8xOS8yMDE5CAAAAAkyLzIwLzIwMDkJAAAAATATidgkUj3XCLH7lV1SPdcILUNJUS5UU0U6ODI0Mi5JUV9PVEhFUl9JTlZFU1RfQUNUX1NVUFBMLkZZMjAxNQEAAAD9aw0AAgAAAAUtMzczNQEIAAAABQAAAAExAQAAAAoxNzQ0OTQ2MjcwAwAAAAI3OQIAAAAEMjA1MQQAAAABMAcAAAAJOS8xOS8yMDE5CAAAAAkzLzMxLzIwMTUJAAAAATBdCa4jUj3XCI4+tl1SPdcIH0NJUS5UU0U6MzA4Ni5JUV9BUl9UVVJOUy5GWTIwMTYBAAAA0l8NAAIAAAAJMTYu</t>
  </si>
  <si>
    <t>MjQxNjkyAQgAAAAFAAAAATEBAAAACjE3OTUyMjQ3MzMDAAAAAjc5AgAAAAQ0MDAxBAAAAAEwBwAAAAk5LzE5LzIwMTkIAAAACTIvMjkvMjAxNgkAAAABMKr+MR9SPdcISYShXlI91wgmQ0lRLlRTRTo4OTA1LklRX05FVF9ERUJUX0VCSVREQS5GWTIwMDkBAAAACMBUAAIAAAAIMy4yMDE3MzYBCAAAAAUAAAABMQEAAAAKMTM2NzkxNTA2NQMAAAACNzkCAAAABDQxOTMEAAAAATAHAAAACTkvMTkvMjAxOQgAAAAJMi8yMC8yMDA5CQAAAAEwcCR3HlI91wjE/rReUj3XCCRDSVEuVFNFOjgyNTEuSVFfTUFSS0VUQ0FQLjIwMTkvMDIvMjgBAAAAOV4NAAIAAAANMTA3NDAyLjcwNjIzOQEGAAAABQAAAAExAQAAAAoxOTQyMjgxOTUwAwAAAAI3OQIAAAAGMTAwMDU0BAAAAAEwBwAAAAkyLzI4LzIwMTkAEKk9Uj3XCINB4lxSPdcII0NJUS5UU0U6ODkwNS5JUV9FQklUQV9NQVJHSU4uRlkyMDA4AQAAAAjAVAACAAAABzMyLjY5MDEBCAAAAAUAAAABMQEAAAAKMTIzMTQ1NDU0NQMAAAACNzkCAAAABDQ0MTkEAAAAATAHAAAACTkvMTkvMjAxOQgAAAAJMi8yMC8yMDA4CQAAAAEwcCR3HlI91whToMFeUj3XCCFDSVEuTkFTREFRR1M6QU1aTi5JUV9OSV9DRi5GWTIwMTQBAAAAPUkAAAIAAAAELTI0MQEIAAAABQAAAAExAQAAAAoxODI3MTIzMzU1AwAAAAMxNjACAAAABDIxNTAEAAAAATAHAAAACTkvMTkvMjAxOQgAAAAKMTIv</t>
  </si>
  <si>
    <t>MzEvMjAxNAkAAAABMFzGOSBSPdcIdEZcXlI91wghQ0lRLlRTRTo4MjMzLklRX09USEVSX09QRVIuRlkyMDEzAQAAAHVdDQADAAAAAACZdzsoUj3XCJMVB11SPdcILENJUS5OWVNFOkpXTi5JUV9UT1RBTF9BU1NFVFMuRlkyMDAzLi4uLkxPQ0FMAQAAANd9AAACAAAACDQxMTEuOTA3AQgAAAAFAAAAATEBAAAACTE0MzE4MTgzNAMAAAADMTYwAgAAAAQxMDA3BAAAAAEwBwAAAAk5LzE5LzIwMTkIAAAACTEvMzEvMjAwMwkAAAABMJGRpxtSPdcI27H6XlI91wglQ0lRLlRTRTozMDk5LklRX0dBSU5fQVNTRVRTX0NGLkZZMjAxNwEAAAA5WoYGAgAAAAUxMTY0NgEIAAAABQAAAAExAQAAAAoxODQ3OTEyMzQyAwAAAAI3OQIAAAAEMjAyNgQAAAABMAcAAAAJOS8xOS8yMDE5CAAAAAkzLzMxLzIwMTcJAAAAATCl4h0nUj3XCDi3Gl1SPdcILkNJUS5UU0U6ODI1MS5JUV9PVEhFUl9GSU5BTkNFX0FDVF9TVVBQTC5GWTIwMTEBAAAAOV4NAAIAAAADLTUxAQgAAAAFAAAAATEBAAAACjE0NTgyNDIwMDIDAAAAAjc5AgAAAAQyMDUwBAAAAAEwBwAAAAk5LzE5LzIwMTkIAAAACTIvMjgvMjAxMQkAAAABMJq68CVSPdcIDT0xXVI91wgkQ0lRLk5ZU0U6SldOLklRX0lOQ19FUVVJVFlfQ0YuRlkyMDA4AQAAANd9AAADAAAAAADXtq8jUj3XCO3a2V1SPdcIKENJUS5UU0U6ODI1MS5JUV9ERUZfVEFYX0FTU0VUU19MVC5GWTIwMTAB</t>
  </si>
  <si>
    <t>AAAAOV4NAAIAAAAEMTc4MwEIAAAABQAAAAExAQAAAAoxMzczNzA1OTYyAwAAAAI3OQIAAAAEMTAyNgQAAAABMAcAAAAJOS8xOS8yMDE5CAAAAAkyLzI4LzIwMTAJAAAAATCnk/AlUj3XCAhZSl1SPdcIIkNJUS5UU0U6MzA4Ni5JUV9FQklUX01BUkdJTi5GWTIwMTIBAAAA0l8NAAIAAAAGMi4yOTM4AQgAAAAFAAAAATEBAAAACjE1NTE3MjE1OTQDAAAAAjc5AgAAAAQ0MDUzBAAAAAEwBwAAAAk5LzE5LzIwMTkIAAAACTIvMjkvMjAxMgkAAAABMAzYMR9SPdcIJe66XlI91wgnQ0lRLlRTRTozMDk5LklRX1RPVEFMX1JFVi5GWTIwMTkuLi4uSlBZAQAAADlahgYCAAAABzExOTY4MDMBCAAAAAUAAAABMQEAAAAKMTk2ODY2NDYzMwMAAAACNzkCAAAAAjI4BAAAAAEwBwAAAAk5LzE5LzIwMTkIAAAACTMvMzEvMjAxOQkAAAABMN/lZR1SPdcIGOnmXlI91wgeQ0lRLk5ZU0U6VEdULklRX1NUX0RFQlQuRlkyMDE5AQAAAGapAgADAAAAAADbrHUhUj3XCBIvEF5SPdcIH0NJUS5TR1g6QzMxLklRX01BQ0hJTkVSWS5GWTIwMTgBAAAA0lElAAIAAAAHNTQyLjc2MQEIAAAABQAAAAExAQAAAAoxOTUwMTM0ODY2AwAAAAMxMzgCAAAABDMxMTQEAAAAATAHAAAACTkvMTkvMjAxOQgAAAAKMTIvMzEvMjAxOAkAAAABMEzlVSJSPdcImjohXlI91wgiQ0lRLlRTRTo4OTA1LklRX1FVSUNLX1JBVElPLkZZMjAxMQEAAAAIwFQAAgAA</t>
  </si>
  <si>
    <t>AAgwLjI2NzU1MQEIAAAABQAAAAExAQAAAAoxNDU4MjQxOTY0AwAAAAI3OQIAAAAENDEyMQQAAAABMAcAAAAJOS8xOS8yMDE5CAAAAAkyLzIwLzIwMTEJAAAAATBwJHceUj3XCEnHwV5SPdcIJUNJUS5UU0U6MzA5OS5JUV9MVF9ERUJUX0lTU1VFRC5GWTIwMTEBAAAAOVqGBgIAAAAFNDc4ODcBCAAAAAUAAAABMQEAAAAKMTQ2MTY4MDA3NAMAAAACNzkCAAAABDIwMzQEAAAAATAHAAAACTkvMTkvMjAxOQgAAAAJMy8zMS8yMDExCQAAAAEw2Y2lJ1I91whDvO5cUj3XCCZDSVEuVFNFOjMwOTkuSVFfTkVUX0RFQlRfSVNTVUVELkZZMjAxOAEAAAA5WoYGAgAAAAYtNDcwNTABCAAAAAUAAAABMQEAAAAKMTg5MzgwNjAzNgMAAAACNzkCAAAABDIwMDMEAAAAATAHAAAACTkvMTkvMjAxOQgAAAAJMy8zMS8yMDE4CQAAAAEwmgkeJ1I91wj9dFVdUj3XCCdDSVEuVFNFOjMwOTkuSVFfQ0FTSF9PUEVSLkZZMjAxOS4uLi5KUFkBAAAAOVqGBgIAAAAFMjgyODYBCAAAAAUAAAABMQEAAAAKMTk2ODY2NDYzMwMAAAACNzkCAAAABDIwMDYEAAAAATAHAAAACTkvMTkvMjAxOQgAAAAJMy8zMS8yMDE5CQAAAAEwhWkpHVI91wgKZPNeUj3XCBdDSVEuTllTRTpNLklRX0dQLkZZMjAxMwEAAACL2gQAAgAAAAUxMTE0OAEIAAAABQAAAAExAQAAAAoxNzI2NDQ2Mjc3AwAAAAMxNjACAAAAAjEwBAAAAAEwBwAAAAk5LzE5LzIwMTkIAAAA</t>
  </si>
  <si>
    <t>CDIvMi8yMDEzCQAAAAEwSMk/IVI91wj7nkNeUj3XCBtDSVEuVFNFOjgyMzMuSVFfRUJJVC5GWTIwMTEBAAAAdV0NAAIAAAAFMTgyMDYBCAAAAAUAAAABMQEAAAAKMTQ1ODI0MjAwOAMAAAACNzkCAAAAAzQwMAQAAAABMAcAAAAJOS8xOS8yMDE5CAAAAAkyLzI4LzIwMTEJAAAAATAwKTsoUj3XCEV56lxSPdcINENJUS5UU0U6ODI1Mi5JUV9UT1RBTF9PVVRTVEFORElOR19GSUxJTkdfREFURS5GWTIwMTMBAAAAQVUNAAIAAAAKMjczLjc2MDkxNAEEAAAABQAAAAE1AQAAAAoxNjI1NDU3NjgzAgAAAAUyNDE1MwYAAAABMMXFiiVSPdcIa615XVI91wgnQ0lRLlRTRTo4MjUxLklRX0NGT19DVVJSRU5UX0xJQUIuRlkyMDE3AQAAADleDQACAAAACDAuMjQyODM3AQgAAAAFAAAAATEBAAAACjE4NDU1NTQ4OTEDAAAAAjc5AgAAAAQ0MTg1BAAAAAEwBwAAAAk5LzE5LzIwMTkIAAAACTIvMjgvMjAxNwkAAAABMMbWdh5SPdcIFHmsXlI91wglQ0lRLlRTRTozMDk5LklRX09USEVSX09QRVJfQUNULkZZMjAxNgEAAAA5WoYGAgAAAAUtMjQ0NQEIAAAABQAAAAExAQAAAAoxNzk3MjE4NjA3AwAAAAI3OQIAAAAEMjA0NwQAAAABMAcAAAAJOS8xOS8yMDE5CAAAAAkzLzMxLzIwMTYJAAAAATCwux0nUj3XCMxo8FxSPdcIJUNJUS5OWVNFOkpXTi5JUV9PVEhFUl9DQV9TVVBQTC5GWTIwMTABAAAA130AAAMAAAAAAFzvXiNSPdcI</t>
  </si>
  <si>
    <t>Qq7NXVI91wgkQ0lRLlNHWDpDMzEuSVFfQ0FTSF9TVF9JTlZFU1QuRlkyMDExAQAAANJRJQACAAAACDYyNjQuNDczAQgAAAAFAAAAATEBAAAACjE2NjQyOTI0NjQDAAAAAzEzOAIAAAAEMTAwMgQAAAABMAcAAAAJOS8xOS8yMDE5CAAAAAoxMi8zMS8yMDExCQAAAAEwPMyNIlI91wj2HexdUj3XCCJDSVEuVFNFOjMwODYuSVFfTEVWRVJFRF9GQ0YuRlkyMDE2AQAAANJfDQACAAAABjczMzUuNQEIAAAABQAAAAExAQAAAAoxNzk1MjI0NzMzAwAAAAI3OQIAAAAENDQyMgQAAAABMAcAAAAJOS8xOS8yMDE5CAAAAAkyLzI5LzIwMTYJAAAAATCwrKYmUj3XCNr/P11SPdcIKkNJUS5UU0U6ODkwNS5JUV9PVEhFUl9VTlVTVUFMX1NVUFBMLkZZMjAxOQEAAAAIwFQAAgAAAAQtMjI4AQgAAAAFAAAAATEBAAAACjE5NjcwMDQ3OTkDAAAAAjc5AgAAAAI4NwQAAAABMAcAAAAJOS8xOS8yMDE5CAAAAAkyLzI4LzIwMTkJAAAAATCtcnkkUj3XCGc+r11SPdcIF0NJUS5OWVNFOk0uSVFfQUUuRlkyMDE0AQAAAIvaBAACAAAAAzg3MwEIAAAABQAAAAExAQAAAAoxNzgyOTgyMjg2AwAAAAMxNjACAAAABDEwMTYEAAAAATAHAAAACTkvMTkvMjAxOQgAAAAIMi8xLzIwMTQJAAAAATBo8D8hUj3XCOpaMV5SPdcII0NJUS5UU0U6MzA4Ni5JUV9UT1RBTF9SRUNFSVYuRlkyMDEzAQAAANJfDQACAAAABTYyNzg4AQgAAAAFAAAAATEBAAAA</t>
  </si>
  <si>
    <t>CjE2MjA5MDI4MzUDAAAAAjc5AgAAAAQxMDAxBAAAAAEwBwAAAAk5LzE5LzIwMTkIAAAACTIvMjgvMjAxMwkAAAABMJoJHidSPdcI3k1HXVI91wgoQ0lRLlRTRTo4MjUxLklRX1RPVEFMX0RFQlRfRUJJVERBLkZZMjAxOAEAAAA5Xg0AAgAAAAgzLjIwODc1MQEIAAAABQAAAAExAQAAAAoxODkxNzgyODc0AwAAAAI3OQIAAAAENDE5MgQAAAABMAcAAAAJOS8xOS8yMDE5CAAAAAkyLzI4LzIwMTgJAAAAATDG1nYeUj3XCOPisF5SPdcIKkNJUS5UU0U6ODkwNS5JUV9JTlRFUkVTVF9JTlZFU1RfSU5DLkZZMjAxNwEAAAAIwFQAAgAAAAM0OTQBCAAAAAUAAAABMQEAAAAKMTg0NTU1NDkxNQMAAAACNzkCAAAAAjY1BAAAAAEwBwAAAAk5LzE5LzIwMTkIAAAACTIvMjgvMjAxNwkAAAABMMEkeSRSPdcIWzOQXVI91wgyQ0lRLk5BU0RBUUdTOkFNWk4uSVFfQ0FTSF9DT05WRVJTSU9OLkZZMjAxMi4uLi5KUFkBAAAAPUkAAAIAAAAKLTMyLjIxNDk1NAEIAAAABQAAAAExAQAAAAoxNzE3MDg0ODM3AwAAAAMxNjACAAAABDQxODQEAAAAATAHAAAACTkvMTkvMjAxOQgAAAAKMTIvMzEvMjAxMgkAAAABMIVpKR1SPdcInE30XlI91wgfQ0lRLlRTRTozMDk5LklRX0JWX1NIQVJFLkZZMjAxNgEAAAA5WoYGAgAAAAsxNDQyLjQ1NjgxNAEIAAAABQAAAAExAQAAAAoxNzk3MjE4NjA3AwAAAAI3OQIAAAAENDAyMAQAAAABMAcAAAAJ</t>
  </si>
  <si>
    <t>OS8xOS8yMDE5CAAAAAkzLzMxLzIwMTYJAAAAATCwux0nUj3XCFgbE11SPdcIK0NJUS5UU0U6ODI1Mi5JUV9SRVRVUk5fQ09NTU9OX0VRVUlUWS5GWTIwMTcBAAAAQVUNAAIAAAAGNi43NDA3AQgAAAAFAAAAATEBAAAACjE4NDgxNzE1OTMDAAAAAjc5AgAAAAUzMzMyMAQAAAABMAcAAAAJOS8xOS8yMDE5CAAAAAkzLzMxLzIwMTcJAAAAATB6/XYeUj3XCEogqV5SPdcIH0NJUS5UU0U6ODIzMy5JUV9UUkVBU1VSWS5GWTIwMTgBAAAAdV0NAAIAAAAFLTYxNzABCAAAAAUAAAABMQEAAAAKMTg5MTc4Mjk5NAMAAAACNzkCAAAABDEyNDgEAAAAATAHAAAACTkvMTkvMjAxOQgAAAAJMi8yOC8yMDE4CQAAAAEwAsU7KFI91wiZ6OxcUj3XCCNDSVEuTllTRTpKV04uSVFfRUJJVEFfTUFSR0lOLkZZMjAxOAEAAADXfQAAAgAAAAY2LjA1MzcBCAAAAAUAAAABMQEAAAAKMTk1MDE1MTYzMgMAAAADMTYwAgAAAAQ0NDE5BAAAAAEwBwAAAAk5LzE5LzIwMTkIAAAACDIvMy8yMDE4CQAAAAEwdSVFHlI91wiGbsxeUj3XCCBDSVEuTkFTREFRR1M6QU1aTi5JUV9OUFBFLkZZMjAwNwEAAAA9SQAAAgAAAAM0MDQBCAAAAAUAAAABMQEAAAAKMTMxMzc3ODUzMgMAAAADMTYwAgAAAAQxMDA0BAAAAAEwBwAAAAk5LzE5LzIwMTkIAAAACjEyLzMxLzIwMDcJAAAAATCHum4gUj3XCL5WM15SPdcIH0NJUS5UU0U6MzA5OS5JUV9UUkVBU1VS</t>
  </si>
  <si>
    <t>WS5GWTIwMTkBAAAAOVqGBgIAAAAFLTkzMDABCAAAAAUAAAABMQEAAAAKMTk2ODY2NDYzMwMAAAACNzkCAAAABDEyNDgEAAAAATAHAAAACTkvMTkvMjAxOQgAAAAJMy8zMS8yMDE5CQAAAAEwmgkeJ1I91wjFsSNdUj3XCBpDSVEuVFNFOjgyNTEuSVFfUkVWLkZZMjAxNwEAAAA5Xg0AAgAAAAYyNjgzNzMBCAAAAAUAAAABMQEAAAAKMTg0NTU1NDg5MQMAAAACNzkCAAAAAzExMgQAAAABMAcAAAAJOS8xOS8yMDE5CAAAAAkyLzI4LzIwMTcJAAAAATCnk/AlUj3XCNPYKl1SPdcIIENJUS5UU0U6ODI0Mi5JUV9DQVNIX09QRVIuRlkyMDE2AQAAAP1rDQACAAAABTI0NTM5AQgAAAAFAAAAATEBAAAACjE3OTc2MzY5OTYDAAAAAjc5AgAAAAQyMDA2BAAAAAEwBwAAAAk5LzE5LzIwMTkIAAAACTMvMzEvMjAxNgkAAAABMMRoryNSPdcIERK/XVI91wgcQ0lRLlRTRTo4MjQyLklRX0NBUEVYLkZZMjAxNgEAAAD9aw0AAgAAAAYtMTg4MDMBCAAAAAUAAAABMQEAAAAKMTc5NzYzNjk5NgMAAAACNzkCAAAABDIwMjEEAAAAATAHAAAACTkvMTkvMjAxOQgAAAAJMy8zMS8yMDE2CQAAAAEwxGivI1I91wh+l7JdUj3XCCZDSVEuVFNFOjgyMzMuSVFfSU5WRVNUX0xPQU5TX0NGLkZZMjAxOQEAAAB1XQ0AAwAAAAAAa+w7KFI91wgYXhddUj3XCCJDSVEuTllTRTpKV04uSVFfT1RIRVJfSU5UQU4uRlkyMDE1AQAAANd9AAADAAAAAAC1</t>
  </si>
  <si>
    <t>K48iUj3XCJ3E011SPdcIJUNJUS5OWVNFOk0uSVFfTUFSS0VUQ0FQLjIwMDAvMi8yOC5KUFkBAAAAi9oEAAIAAAANODA4MDI3LjA1MzIzOAEGAAAABQAAAAExAQAAAAkyOTgzOTg4NzADAAAAAjc5AgAAAAYxMDAwNTQEAAAAATAHAAAACTIvMjgvMjAwMJ7cpzxSPdcIDUFHc1I91wgiQ0lRLk5BU0RBUUdTOkFNWk4uSVFfUkRfRVhQLkZZMjAxNgEAAAA9SQAAAgAAAAUxNjA4NQEIAAAABQAAAAExAQAAAAoxOTQzNTA3MTY2AwAAAAMxNjACAAAAAzEwMAQAAAABMAcAAAAJOS8xOS8yMDE5CAAAAAoxMi8zMS8yMDE2CQAAAAEwhRQ6IFI91wi5g3BeUj3XCB9DSVEuVFNFOjg5MDUuSVFfVE9UQUxfQ0wuRlkyMDA4AQAAAAjAVAACAAAABTkzNTkxAQgAAAAFAAAAATEBAAAACjEyMzE0NTQ1NDUDAAAAAjc5AgAAAAQxMDA5BAAAAAEwBwAAAAk5LzE5LzIwMTkIAAAACTIvMjAvMjAwOAkAAAABMAth2CRSPdcIShBrXVI91wgsQ0lRLk5BU0RBUUdTOkFNWk4uSVFfTUFSS0VUQ0FQLjIwMTQvMi8yOC5KUFkBAAAAPUkAAAIAAAAPMTY5NzY3MDMuNjYyMTM5AQYAAAAFAAAAATEBAAAACjE2NTU3MzEyMTADAAAAAjc5AgAAAAYxMDAwNTQEAAAAATAHAAAACTIvMjgvMjAxNIpJCz1SPdcIStdCc1I91wggQ0lRLk5ZU0U6TS5JUV9TQUxFX1BQRV9DRi5GWTIwMTMBAAAAi9oEAAIAAAACNjYBCAAAAAUAAAABMQEAAAAKMTcyNjQ0</t>
  </si>
  <si>
    <t>NjI3NwMAAAADMTYwAgAAAAQyMDQyBAAAAAEwBwAAAAk5LzE5LzIwMTkIAAAACDIvMi8yMDEzCQAAAAEwSMk/IVI91whrpEheUj3XCCZDSVEuVFNFOjMwOTkuSVFfQVNTRVRfV1JJVEVET1dOLkZZMjAxNgEAAAA5WoYGAgAAAAUtNjc3NQEIAAAABQAAAAExAQAAAAoxNzk3MjE4NjA3AwAAAAI3OQIAAAACMzIEAAAAATAHAAAACTkvMTkvMjAxOQgAAAAJMy8zMS8yMDE2CQAAAAEwsLsdJ1I91wgIG/dcUj3XCCdDSVEuTkFTREFRR1M6QU1aTi5JUV9DQVNIX0lOVkVTVC5GWTIwMTgBAAAAPUkAAAIAAAAGLTEyMzY5AQgAAAAFAAAAATEBAAAACjE5NDM1MDcxNjgDAAAAAzE2MAIAAAAEMjAwNQQAAAABMAcAAAAJOS8xOS8yMDE5CAAAAAoxMi8zMS8yMDE4CQAAAAEwZ4k6IFI91wgTGnpeUj3XCDBDSVEuTllTRTpKV04uSVFfVE9UQUxfT1VUU1RBTkRJTkdfQlNfREFURS5GWTIwMTIBAAAA130AAAIAAAAFMjA3LjYBBAAAAAUAAAABNQEAAAAKMTY2NDE4ODQ1MQIAAAAFMjQxNTIGAAAAATA7PV8jUj3XCFPK311SPdcIIENJUS5UU0U6ODI0Mi5JUV9DSEFOR0VfQVIuRlkyMDE4AQAAAP1rDQACAAAABS0yMjQ4AQgAAAAFAAAAATEBAAAACjE4OTQzMTU0NTADAAAAAjc5AgAAAAQyMDE4BAAAAAEwBwAAAAk5LzE5LzIwMTkIAAAACTMvMzEvMjAxOAkAAAABML6PryNSPdcI5BfEXVI91wglQ0lRLlRTRTo4MjQyLklRX1NQ</t>
  </si>
  <si>
    <t>RUNJQUxfRElWX0NGLkZZMjAxMgEAAAD9aw0AAwAAAAAAHkyyI1I91wjiOLFdUj3XCCVDSVEuTkFTREFRR1M6QU1aTi5JUV9DSEFOR0VfQVAuRlkyMDEyAQAAAD1JAAACAAAABDIwNzABCAAAAAUAAAABMQEAAAAKMTcxNzA4NDgzNwMAAAADMTYwAgAAAAQyMDE3BAAAAAEwBwAAAAk5LzE5LzIwMTkIAAAACjEyLzMxLzIwMTIJAAAAATAmtlsgUj3XCLbcXl5SPdcIJ0NJUS5TR1g6QzMxLklRX1RPVEFMX0RJVl9QQUlEX0NGLkZZMjAwOAEAAADSUSUAAgAAAAgtMjI1LjgxMgEIAAAABQAAAAExAQAAAAoxMzY2OTUyOTc4AwAAAAMxMzgCAAAABDIwMjIEAAAAATAHAAAACTkvMTkvMjAxOQgAAAAKMTIvMzEvMjAwOAkAAAABMFxXjSJSPdcIcXcEXlI91wgnQ0lRLk5BU0RBUUdTOkFNWk4uSVFfTEVWRVJFRF9GQ0YuRlkyMDA3AQAAAD1JAAACAAAABzEwNTEuMjUBCAAAAAUAAAABMQEAAAAKMTMxMzc3ODUzMgMAAAADMTYwAgAAAAQ0NDIyBAAAAAEwBwAAAAk5LzE5LzIwMTkIAAAACjEyLzMxLzIwMDcJAAAAATB74W4gUj3XCJrcZV5SPdcIKUNJUS5UU0U6ODI1MS5JUV9UT1RBTF9ERUJUX0NBUElUQUwuRlkyMDEyAQAAADleDQACAAAABzQxLjUwODQBCAAAAAUAAAABMQEAAAAKMTU1MTcyMTYxOAMAAAACNzkCAAAABDQxODYEAAAAATAHAAAACTkvMTkvMjAxOQgAAAAJMi8yOS8yMDEyCQAAAAEwtK92HlI91wjn17te</t>
  </si>
  <si>
    <t>Uj3XCCZDSVEuVFNFOjgyNTEuSVFfRklMSU5HX0NVUlJFTkNZLkZZMjAxMAEAAAA5Xg0AAwAAAANKUFkAp5PwJVI91wjEkFJdUj3XCCdDSVEuVFNFOjMwODYuSVFfTkVUX0lOVEVSRVNUX0VYUC5GWTIwMTgBAAAA0l8NAAIAAAACMjMBCAAAAAUAAAABMQEAAAAKMTg5MTc4Mjk4NQMAAAACNzkCAAAAAzM2OAQAAAABMAcAAAAJOS8xOS8yMDE5CAAAAAkyLzI4LzIwMTgJAAAAATCo06YmUj3XCLxNQF1SPdcINENJUS5UU0U6ODI0Mi5JUV9UT1RBTF9PVVRTVEFORElOR19GSUxJTkdfREFURS5GWTIwMTQBAAAA/WsNAAIAAAAKMTIzLjkwODg3OQEEAAAABQAAAAE1AQAAAAoxNjg2NjM4NDE0AgAAAAUyNDE1MwYAAAABMBFzsiNSPdcIbjO6XVI91wgpQ0lRLk5BU0RBUUdTOkFNWk4uSVFfQ0FTSF9JTlRFUkVTVC5GWTIwMTgBAAAAPUkAAAIAAAAEMTQyOQEIAAAABQAAAAExAQAAAAoxOTQzNTA3MTY4AwAAAAMxNjACAAAABDMwMjgEAAAAATAHAAAACTkvMTkvMjAxOQgAAAAKMTIvMzEvMjAxOAkAAAABMGeJOiBSPdcIbX6HXlI91wgmQ0lRLlRTRTo4MjUyLklRX05FVF9ERUJUX0VCSVREQS5GWTIwMTYBAAAAQVUNAAIAAAAIOC4zMTY5MDYBCAAAAAUAAAABMQEAAAAKMTc5ODg5NTA0MgMAAAACNzkCAAAABDQxOTMEAAAAATAHAAAACTkvMTkvMjAxOQgAAAAJMy8zMS8yMDE2CQAAAAEwev12HlI91wiUNr1eUj3XCCJD</t>
  </si>
  <si>
    <t>SVEuVFNFOjgyNTEuSVFfTEVWRVJFRF9GQ0YuRlkyMDE0AQAAADleDQACAAAACC0yNTY4My41AQgAAAAFAAAAATEBAAAACjE2ODMzMTE5ODYDAAAAAjc5AgAAAAQ0NDIyBAAAAAEwBwAAAAk5LzE5LzIwMTkIAAAACTIvMjgvMjAxNAkAAAABMI1t8CVSPdcI439DXVI91wglQ0lRLlRTRTo4MjUyLklRX1JFVFVSTl9DQVBJVEFMLkZZMjAxMgEAAABBVQ0AAgAAAAYyLjA3NTEBCAAAAAUAAAABMQEAAAAKMTU1NDk1MDcxMgMAAAACNzkCAAAABDQzNjMEAAAAATAHAAAACTkvMTkvMjAxOQgAAAAJMy8zMS8yMDEyCQAAAAEwev12HlI91wjuYrReUj3XCCNDSVEuVFNFOjgyNTEuSVFfT1RIRVJfRVFVSVRZLkZZMjAxOAEAAAA5Xg0AAgAAAAQtMjA5AQgAAAAFAAAAATEBAAAACjE4OTE3ODI4NzQDAAAAAjc5AgAAAAQxMDI4BAAAAAEwBwAAAAk5LzE5LzIwMTkIAAAACTIvMjgvMjAxOAkAAAABMJq68CVSPdcIF/aQXVI91wgmQ0lRLk5ZU0U6SldOLklRX0VGRkVDVF9UQVhfUkFURS5GWTIwMDkBAAAA130AAAIAAAAHMzguMTE3MgEIAAAABQAAAAExAQAAAAoxNDM2ODI0NzQzAwAAAAMxNjACAAAABDQzNzYEAAAAATAHAAAACTkvMTkvMjAxOQgAAAAJMS8zMS8yMDA5CQAAAAEw/aFeI1I91whoYM1dUj3XCC1DSVEuU0dYOkMzMS5JUV9UT1RBTF9MSUFCX1RPVEFMX0FTU0VUUy5GWTIwMTgBAAAA0lElAAIAAAAHNDguNDc5</t>
  </si>
  <si>
    <t>MQEIAAAABQAAAAExAQAAAAoxOTUwMTM0ODY2AwAAAAMxMzgCAAAABDQxODgEAAAAATAHAAAACTkvMTkvMjAxOQgAAAAKMTIvMzEvMjAxOAkAAAABMAQRIx5SPdcIQVjNXlI91wgiQ0lRLk5ZU0U6TS5JUV9DVVJSRU5UX1JBVElPLkZZMjAxMQEAAACL2gQAAgAAAAgxLjM4MjI4OAEIAAAABQAAAAExAQAAAAoxNTk4NzYzMzY1AwAAAAMxNjACAAAABDQwMzAEAAAAATAHAAAACTkvMTkvMjAxOQgAAAAJMS8yOS8yMDExCQAAAAEw914jHlI91wgE6d9eUj3XCClDSVEuVFNFOjMwODYuSVFfSU5WRVNUX1NFQ1VSSVRZX0NGLkZZMjAwOQEAAADSXw0AAgAAAAQyNzE1AQgAAAAFAAAAATEBAAAACjEzNzMxNjAyNTUDAAAAAjc5AgAAAAQyMDI3BAAAAAEwBwAAAAk5LzE5LzIwMTkIAAAACTIvMjgvMjAwOQkAAAABMLC7HSdSPdcI9U1OXVI91wglQ0lRLlRTRTozMDg2LklRX0JBU0lDX0VQU19FWENMLkZZMjAxNAEAAADSXw0AAgAAAAoxMTkuNTQ3NjgxAQgAAAAFAAAAATEBAAAACjE2ODMzMTE5NTMDAAAAAjc5AgAAAAQzMDY0BAAAAAEwBwAAAAk5LzE5LzIwMTkIAAAACTIvMjgvMjAxNAkAAAABMJAwHidSPdcI7QouXVI91wgtQ0lRLlRTRTo4MjUyLklRX09USEVSX0lOVkVTVF9BQ1RfU1VQUEwuRlkyMDE4AQAAAEFVDQACAAAABDIyNTcBCAAAAAUAAAABMQEAAAAKMTg5NDU2Nzc1NgMAAAACNzkCAAAABDIwNTEEAAAA</t>
  </si>
  <si>
    <t>ATAHAAAACTkvMTkvMjAxOQgAAAAJMy8zMS8yMDE4CQAAAAEwEzrYJFI91wgQInNdUj3XCCRDSVEuVFNFOjgyNTEuSVFfSU5DX0VRVUlUWV9DRi5GWTIwMTIBAAAAOV4NAAMAAAAAAJq68CVSPdcIUotbXVI91wgoQ0lRLk5ZU0U6SldOLklRX1BST1ZfQkFEX0RFQlRTX0NGLkZZMjAxOQEAAADXfQAAAwAAAAAAnqCPIlI91wjlv/9dUj3XCCVDSVEuTllTRTpKV04uSVFfTFRfREVCVF9SRVBBSUQuRlkyMDE2AQAAANd9AAACAAAABC0zNDcBCAAAAAUAAAABMQEAAAAKMTg3OTE3Njc5NQMAAAADMTYwAgAAAAQyMDM2BAAAAAEwBwAAAAk5LzE5LzIwMTkIAAAACTEvMzAvMjAxNgkAAAABMLhSjyJSPdcIkPXPXVI91wgiQ0lRLk5ZU0U6VEdULklRX0FEVkVSVElTSU5HLkZZMjAxNgEAAABmqQIAAgAAAAQxNDM0AQgAAAAFAAAAATEBAAAACjE4Nzg0NTM4MDkDAAAAAzE2MAIAAAAEMzAxMwQAAAABMAcAAAAJOS8xOS8yMDE5CAAAAAkxLzMwLzIwMTYJAAAAATBYEXUhUj3XCBl9F15SPdcIHENJUS5UU0U6ODI1Mi5JUV9EQV9DRi5GWTIwMTUBAAAAQVUNAAIAAAAFMTAyOTYBCAAAAAUAAAABMQEAAAAKMTc0NTIxNDQyNAMAAAACNzkCAAAABDIxNjAEAAAAATAHAAAACTkvMTkvMjAxOQgAAAAJMy8zMS8yMDE1CQAAAAEwUMXXJFI91wgwkWBdUj3XCBlDSVEuVFNFOjMwODYuSVFfQVAuRlkyMDE1AQAAANJfDQACAAAABTk1</t>
  </si>
  <si>
    <t>MDIwAQgAAAAFAAAAATEBAAAACjE3NDIyNDM3NzcDAAAAAjc5AgAAAAQxMDE4BAAAAAEwBwAAAAk5LzE5LzIwMTkIAAAACTIvMjgvMjAxNQkAAAABMMFepiZSPdcIEGQ/XVI91wgkQ0lRLlRTRTozMDk5LklRX0VCSVREQS5GWTIwMTQuLi4uSlBZAQAAADlahgYCAAAABTU4Mzg1AQgAAAAFAAAAATEBAAAACjE2ODY2MzgwODADAAAAAjc5AgAAAAQ0MDUxBAAAAAEwBwAAAAk5LzE5LzIwMTkIAAAACTMvMzEvMjAxNAkAAAABMN0MZh1SPdcIwwrpXlI91wgeQ0lRLk5ZU0U6TS5JUV9NQUNISU5FUlkuRlkyMDE1AQAAAIvaBAACAAAABDQ4MjgBCAAAAAUAAAABMQEAAAAKMTgzMzkxOTU1NgMAAAADMTYwAgAAAAQzMTE0BAAAAAEwBwAAAAk5LzE5LzIwMTkIAAAACTEvMzEvMjAxNQkAAAABMLdFbiBSPdcI6NAxXlI91wgmQ0lRLk5ZU0U6VEdULklRX1BFUklPRExFTkdUSF9JUy5GWTIwMTMBAAAAZqkCAAEAAAACMTIAtrF6IVI91wi+GApeUj3XCClDSVEuTllTRTpKV04uSVFfQVNTRVRfV1JJVEVET1dOX0NGLkZZMjAwOQEAAADXfQAAAwAAAAAAZsheI1I91whOh81dUj3XCB9DSVEuVFNFOjMwODYuSVFfTkVUX0RFQlQuRlkyMDE2AQAAANJfDQACAAAABjE0OTY1MAEIAAAABQAAAAExAQAAAAoxNzk1MjI0NzMzAwAAAAI3OQIAAAAENDM2NAQAAAABMAcAAAAJOS8xOS8yMDE5CAAAAAkyLzI5LzIwMTYJAAAAATCwrKYm</t>
  </si>
  <si>
    <t>Uj3XCFQFN11SPdcIJUNJUS5OQVNEQVFHUzpBTVpOLklRX1RPVEFMX1JFVi5GWTIwMTABAAAAPUkAAAIAAAAFMzQyMDQBCAAAAAUAAAABMQEAAAAKMTU4NTU0NzA5MQMAAAADMTYwAgAAAAIyOAQAAAABMAcAAAAJOS8xOS8yMDE5CAAAAAoxMi8zMS8yMDEwCQAAAAEwRGhbIFI91wi6WWteUj3XCBxDSVEuVFNFOjMwODYuSVFfQ0FQRVguRlkyMDE4AQAAANJfDQACAAAABi0xNzcwOAEIAAAABQAAAAExAQAAAAoxODkxNzgyOTg1AwAAAAI3OQIAAAAEMjAyMQQAAAABMAcAAAAJOS8xOS8yMDE5CAAAAAkyLzI4LzIwMTgJAAAAATBX+qYmUj3XCO5YJ11SPdcIHkNJUS5UU0U6MzA4Ni5JUV9MVF9ERUJULkZZMjAxNwEAAADSXw0AAgAAAAYxMDQ3MjABCAAAAAUAAAABMQEAAAAKMTg0NTU1NTAxMgMAAAACNzkCAAAABDEwNDkEAAAAATAHAAAACTkvMTkvMjAxOQgAAAAJMi8yOC8yMDE3CQAAAAEwqNOmJlI91wgjrB5dUj3XCCZDSVEuVFNFOjgyNTEuSVFfSU5WRU5UT1JZX1RVUk5TLkZZMjAxMgEAAAA5Xg0AAgAAAAk3OS4yMTk1MTIBCAAAAAUAAAABMQEAAAAKMTU1MTcyMTYxOAMAAAACNzkCAAAABDQwODIEAAAAATAHAAAACTkvMTkvMjAxOQgAAAAJMi8yOS8yMDEyCQAAAAEwtK92HlI91winQcBeUj3XCBdDSVEuMC5JUV9BRFZFUlRJU0lORy5GWQUAAAAAAAAACAAAABUoSW52YWxpZCBUaW1lIFBlcmlvZCmzeDkg</t>
  </si>
  <si>
    <t>Uj3XCO1GlF5SPdcILUNJUS5UU0U6MzA4Ni5JUV9PVEhFUl9JTlZFU1RfQUNUX1NVUFBMLkZZMjAxNwEAAADSXw0AAgAAAAQtNDk4AQgAAAAFAAAAATEBAAAACjE4NDU1NTUwMTIDAAAAAjc5AgAAAAQyMDUxBAAAAAEwBwAAAAk5LzE5LzIwMTkIAAAACTIvMjgvMjAxNwkAAAABMKjTpiZSPdcIoRsvXVI91wggQ0lRLlRTRTozMDk5LklRX0NIQU5HRV9BUC5GWTIwMTgBAAAAOVqGBgIAAAAENjI5NgEIAAAABQAAAAExAQAAAAoxODkzODA2MDM2AwAAAAI3OQIAAAAEMjAxNwQAAAABMAcAAAAJOS8xOS8yMDE5CAAAAAkzLzMxLzIwMTgJAAAAATCl4h0nUj3XCDk9TV1SPdcIIkNJUS5OWVNFOlRHVC5JUV9PVEhFUl9JTlRBTi5GWTIwMTQBAAAAZqkCAAIAAAADMTgwAQgAAAAFAAAAATEBAAAACjE3ODAyNTkxOTcDAAAAAzE2MAIAAAAEMTA0MAQAAAABMAcAAAAJOS8xOS8yMDE5CAAAAAgyLzEvMjAxNAkAAAABMLaxeiFSPdcIrj8KXlI91wggQ0lRLlRTRTo4MjMzLklRX1NUX0lOVkVTVC5GWTIwMDgBAAAAdV0NAAIAAAAENTIyNQEIAAAABQAAAAExAQAAAAoxMDExOTA5Mzc2AwAAAAI3OQIAAAAEMTA2OQQAAAABMAcAAAAJOS8xOS8yMDE5CAAAAAkyLzI5LzIwMDgJAAAAATCVtDooUj3XCMaP8FxSPdcIGUNJUS5UU0U6ODI0Mi5JUV9HUC5GWTIwMDgBAAAA/WsNAAIAAAAGMTM2OTMwAQgAAAAFAAAAATEBAAAACjEw</t>
  </si>
  <si>
    <t>NjYwNjM3MjEDAAAAAjc5AgAAAAIxMAQAAAABMAcAAAAJOS8xOS8yMDE5CAAAAAkzLzMxLzIwMDgJAAAAATCtcnkkUj3XCKUtp11SPdcIH0NJUS5OWVNFOk0uSVFfQ09NTU9OX1JFUC5GWTIwMTABAAAAi9oEAAIAAAACLTEBCAAAAAUAAAABMQEAAAAKMTUzMTI4NjgzNAMAAAADMTYwAgAAAAQyMTY0BAAAAAEwBwAAAAk5LzE5LzIwMTkIAAAACTEvMzAvMjAxMAkAAAABMF97PyFSPdcIPP0vXlI91wgoQ0lRLk5BU0RBUUdTOkFNWk4uSVFfUEVfRVhDTC4uMjAxNS8wMi8yOAEAAAA9SQAAAwAAAAJOTQEHAAAABQAAAAExAQAAAAoxNzE3MDg5OTE5AwAAAAEwAgAAAAYxMDAwMjcEAAAAATAHAAAACTIvMjcvMjAxNQgAAAAJMi8yNy8yMDE1hnioPFI91wgiq8pcUj3XCCVDSVEuVFNFOjg5MDUuSVFfU1RfREVCVF9SRVBBSUQuRlkyMDE4AQAAAAjAVAADAAAAAACtcnkkUj3XCMciwF1SPdcIJUNJUS5UU0U6ODI1MS5JUV9CQVNJQ19FUFNfSU5DTC5GWTIwMTIBAAAAOV4NAAIAAAAJNTIuNDg1NzUxAQgAAAAFAAAAATEBAAAACjE1NTE3MjE2MTgDAAAAAjc5AgAAAAE5BAAAAAEwBwAAAAk5LzE5LzIwMTkIAAAACTIvMjkvMjAxMgkAAAABMJq68CVSPdcI2/RKXVI91wgmQ0lRLlRTRTo4MjUyLklRX0xUX0RFQlRfQ0FQSVRBTC5GWTIwMTMBAAAAQVUNAAIAAAAHMzAuOTQxMgEIAAAABQAAAAExAQAAAAoxNjI1NDU3Njgz</t>
  </si>
  <si>
    <t>AwAAAAI3OQIAAAAENDE4NwQAAAABMAcAAAAJOS8xOS8yMDE5CAAAAAkzLzMxLzIwMTMJAAAAATB6/XYeUj3XCO4UrV5SPdcIIkNJUS5UU0U6ODIzMy5JUV9MRVZFUkVEX0ZDRi5GWTIwMTEBAAAAdV0NAAIAAAAJLTUwOTcuMTI1AQgAAAAFAAAAATEBAAAACjE0NTgyNDIwMDgDAAAAAjc5AgAAAAQ0NDIyBAAAAAEwBwAAAAk5LzE5LzIwMTkIAAAACTIvMjgvMjAxMQkAAAABMCVQOyhSPdcInMf/XFI91wgkQ0lRLk5ZU0U6TS5JUV9JTlZFU1RfTE9BTlNfQ0YuRlkyMDE3AQAAAIvaBAADAAAAAACcbG4gUj3XCIFxRV5SPdcILENJUS5UU0U6ODI0Mi5JUV9ORVRfREVCVF9FQklUREFfQ0FQRVguRlkyMDE2AQAAAP1rDQACAAAACDQuMDk5MzgyAQgAAAAFAAAAATEBAAAACjE3OTc2MzY5OTYDAAAAAjc5AgAAAAUyMzMxNAQAAAABMAcAAAAJOS8xOS8yMDE5CAAAAAkzLzMxLzIwMTYJAAAAATBxsEQeUj3XCPdozl5SPdcIJUNJUS5UU0U6ODIzMy5JUV9MVF9ERUJUX0lTU1VFRC5GWTIwMTYBAAAAdV0NAAIAAAAFMjI2MDABCAAAAAUAAAABMQEAAAAKMTc5NDk3NjgzNgMAAAACNzkCAAAABDIwMzQEAAAAATAHAAAACTkvMTkvMjAxOQgAAAAJMi8yOS8yMDE2CQAAAAEwDp47KFI91wgXTQhdUj3XCBxDSVEuTllTRTpUR1QuSVFfREFfQ0YuRlkyMDA4AQAAAGapAgACAAAABDE2NTkBCAAAAAUAAAABMQEAAAAKMTM0MjYx</t>
  </si>
  <si>
    <t>ODA3MQMAAAADMTYwAgAAAAQyMTYwBAAAAAEwBwAAAAk5LzE5LzIwMTkIAAAACDIvMi8yMDA4CQAAAAEwOAxWIlI91wj0PiZeUj3XCChDSVEuVFNFOjg5MDUuSVFfVE9UQUxfRElWX1BBSURfQ0YuRlkyMDEwAQAAAAjAVAACAAAABS0zNjIyAQgAAAAFAAAAATEBAAAACjEzNjc5MTQ5ODkDAAAAAjc5AgAAAAQyMDIyBAAAAAEwBwAAAAk5LzE5LzIwMTkIAAAACTIvMjAvMjAxMAkAAAABMO6u2CRSPdcImUmWXVI91wgnQ0lRLlRTRTo4MjUxLklRX0RBWVNfUEFZQUJMRV9PVVQuRlkyMDEzAQAAADleDQACAAAACTI2LjU5MDYxNQEIAAAABQAAAAExAQAAAAoxNjIxMjI5MDEyAwAAAAI3OQIAAAAENDE4MwQAAAABMAcAAAAJOS8xOS8yMDE5CAAAAAkyLzI4LzIwMTMJAAAAATC0r3YeUj3XCKdBwF5SPdcII0NJUS5OWVNFOk0uSVFfREFZU19TQUxFU19PVVQuRlkyMDA5AQAAAIvaBAACAAAACDYuMDE3Mjg0AQgAAAAFAAAAATEBAAAACjE0Mzg3MTg4MDEDAAAAAzE2MAIAAAAENDA0MgQAAAABMAcAAAAJOS8xOS8yMDE5CAAAAAkxLzMxLzIwMDkJAAAAATD3XiMeUj3XCJgK4l5SPdcIJUNJUS5UU0U6ODI0Mi5JUV9MVF9ERUJUX0VRVUlUWS5GWTIwMDgBAAAA/WsNAAIAAAAGMTIuOTAzAQgAAAAFAAAAATEBAAAACjEwNjYwNjM3MjEDAAAAAjc5AgAAAAQ0MDg1BAAAAAEwBwAAAAk5LzE5LzIwMTkIAAAACTMvMzEvMjAw</t>
  </si>
  <si>
    <t>OAkAAAABMEliRB5SPdcIbwS6XlI91wggQ0lRLlRTRTo4OTA1LklRX1NHQV9TVVBQTC5GWTIwMTkBAAAACMBUAAIAAAAFMjYxODABCAAAAAUAAAABMQEAAAAKMTk2NzAwNDc5OQMAAAACNzkCAAAAAzEwMgQAAAABMAcAAAAJOS8xOS8yMDE5CAAAAAkyLzI4LzIwMTkJAAAAATCtcnkkUj3XCJH7ql1SPdcIJkNJUS5UU0U6ODI0Mi5JUV9JTlZFTlRPUllfVFVSTlMuRlkyMDE5AQAAAP1rDQACAAAACTE5LjA4OTY2MwEIAAAABQAAAAExAQAAAAoxOTY5MTU0NzMxAwAAAAI3OQIAAAAENDA4MgQAAAABMAcAAAAJOS8xOS8yMDE5CAAAAAkzLzMxLzIwMTkJAAAAATBxsEQeUj3XCBWmxl5SPdcIKkNJUS5UU0U6MzA4Ni5JUV9URVZfRUJJVERBLjIwMDAuMjAxMC8wMi8yOAEAAADSXw0AAgAAAAkxMi43MjE3MzEBBwAAAAUAAAABMQEAAAAKMTMwODg2MTAzMwMAAAABMAIAAAAGMTAwMDMwBAAAAAEwBwAAAAkyLzI2LzIwMTAIAAAACTIvMjYvMjAxMLIDqDxSPdcINw/RXFI91wggQ0lRLlRTRTozMDk5LklRX05JX01BUkdJTi5GWTIwMDkBAAAAOVqGBgIAAAAGMC4zMjgyAQgAAAAFAAAAATEBAAAACjEzODk1NzYzMjgDAAAAAjc5AgAAAAQ0MDk0BAAAAAEwBwAAAAk5LzE5LzIwMTkIAAAACTMvMzEvMjAwOQkAAAABMKKKMR9SPdcIIXmeXlI91wgkQ0lRLk5ZU0U6VEdULklRX0VRVUlUWV9NRVRIT0QuRlkyMDE2AQAAAGap</t>
  </si>
  <si>
    <t>AgADAAAAAAA+OHUhUj3XCCPAG15SPdcIH0NJUS5UU0U6MzA4Ni5JUV9EQV9TVVBQTC5GWTIwMTIBAAAA0l8NAAIAAAAFMTI1MzIBCAAAAAUAAAABMQEAAAAKMTU1MTcyMTU5NAMAAAACNzkCAAAAAjQxBAAAAAEwBwAAAAk5LzE5LzIwMTkIAAAACTIvMjkvMjAxMgkAAAABMKXiHSdSPdcImCFXXVI91wghQ0lRLk5ZU0U6SldOLklRX0NPTU1PTl9SRVAuRlkyMDExAQAAANd9AAACAAAAAy04NAEIAAAABQAAAAExAQAAAAoxNTkzODE5MzUzAwAAAAMxNjACAAAABDIxNjQEAAAAATAHAAAACTkvMTkvMjAxOQgAAAAJMS8yOS8yMDExCQAAAAEwOz1fI1I91whJB8pdUj3XCDFDSVEuVFNFOjg5MDUuSVFfQ0hBTkdFX05FVF9XT1JLSU5HX0NBUElUQUwuRlkyMDA5AQAAAAjAVAACAAAABDk4NjUBCAAAAAUAAAABMQEAAAAKMTM2NzkxNTA2NQMAAAACNzkCAAAABDQ0MjEEAAAAATAHAAAACTkvMTkvMjAxOQgAAAAJMi8yMC8yMDA5CQAAAAEwE4nYJFI91wjFMnRdUj3XCCRDSVEuTllTRTpKV04uSVFfSU5DX0VRVUlUWV9DRi5GWTIwMTEBAAAA130AAAMAAAAAAFkWXyNSPdcIVeDJXVI91wgqQ0lRLk5BU0RBUUdTOkFNWk4uSVFfR0FJTl9JTlZFU1RfQ0YuRlkyMDE2AQAAAD1JAAADAAAAAACFFDogUj3XCOJyU15SPdcIGUNJUS5OWVNFOk0uSVFfTlBQRS5GWTIwMTcBAAAAi9oEAAIAAAAENzAxNwEIAAAABQAAAAExAQAA</t>
  </si>
  <si>
    <t>AAoxOTUyNTM1Mzc3AwAAAAMxNjACAAAABDEwMDQEAAAAATAHAAAACTkvMTkvMjAxOQgAAAAJMS8yOC8yMDE3CQAAAAEwnGxuIFI91wjSa0BeUj3XCB9DSVEuVFNFOjgyMzMuSVFfVE9UQUxfQ0wuRlkyMDE0AQAAAHVdDQACAAAABjMzNTU5OQEIAAAABQAAAAExAQAAAAoxNjgzMzEyMjAwAwAAAAI3OQIAAAAEMTAwOQQAAAABMAcAAAAJOS8xOS8yMDE5CAAAAAkyLzI4LzIwMTQJAAAAATAwKTsoUj3XCPmJ61xSPdcINENJUS5UU0U6ODkwNS5JUV9UT1RBTF9PVVRTVEFORElOR19GSUxJTkdfREFURS5GWTIwMTYBAAAACMBUAAIAAAAKMjI3LjM2ODA2NwEEAAAABQAAAAE1AQAAAAoxNzk0OTc2ODMwAgAAAAUyNDE1MwYAAAABMMEkeSRSPdcINrKhXVI91wgaQ0lRLk5ZU0U6TS5JUV9DQVBFWC5GWTIwMTMBAAAAi9oEAAIAAAAELTY5OAEIAAAABQAAAAExAQAAAAoxNzI2NDQ2Mjc3AwAAAAMxNjACAAAABDIwMjEEAAAAATAHAAAACTkvMTkvMjAxOQgAAAAIMi8yLzIwMTMJAAAAATBIyT8hUj3XCG41TV5SPdcIHkNJUS5TR1g6QzMxLklRX0RBX1NVUFBMLkZZMjAxNwEAAADSUSUAAwAAAAAAl5dVIlI91whEd/ZdUj3XCClDSVEuU0dYOkMzMS5JUV9URVZfRUJJVERBLjIwMDAuMjAxNC8wMi8yOAEAAADSUSUAAgAAAAkxMS45MDcyMDQBBwAAAAUAAAABMQEAAAAKMTY1ODk2MzY3MQMAAAABMAIAAAAGMTAwMDMwBAAA</t>
  </si>
  <si>
    <t>AAEwBwAAAAkyLzI4LzIwMTQIAAAACTIvMjgvMjAxNMdRqDxSPdcIm6XMXFI91wggQ0lRLk5ZU0U6SldOLklRX1JEX0VYUF9GTi5GWTIwMDkBAAAA130AAAMAAAAAAP2hXiNSPdcIkPbIXVI91wgiQ0lRLlRTRTozMDk5LklRX0dBSU5fSU5WRVNULkZZMjAwOAEAAAA5WoYGAwAAAAAAB/KkJ1I91wgOXhBdUj3XCC1DSVEuVFNFOjgyMzMuSVFfREVGX1RBWF9BU1NFVFNfQ1VSUkVOVC5GWTIwMTMBAAAAdV0NAAIAAAAENjYwMQEIAAAABQAAAAExAQAAAAoxNzE2MTM0MjIwAwAAAAI3OQIAAAAEMTExNwQAAAABMAcAAAAJOS8xOS8yMDE5CAAAAAkyLzI4LzIwMTMJAAAAATAOnjsoUj3XCJ4VFV1SPdcIJkNJUS5UU0U6ODkwNS5JUV9PVEhFUl9MVF9BU1NFVFMuRlkyMDE1AQAAAAjAVAACAAAAATEBCAAAAAUAAAABMQEAAAAKMTc0MjI0MzY1MQMAAAACNzkCAAAABDEwNjAEAAAAATAHAAAACTkvMTkvMjAxOQgAAAAJMi8yOC8yMDE1CQAAAAEw9fx4JFI91wirX4ddUj3XCBlDSVEuVFNFOjMwOTkuSVFfR1cuRlkyMDE2AQAAADlahgYDAAAAAACwux0nUj3XCFgbE11SPdcII0NJUS5UU0U6ODI1Mi5JUV9PVEhFUl9FUVVJVFkuRlkyMDExAQAAAEFVDQACAAAABS0zNTI0AQgAAAAFAAAAATEBAAAACjE0NjI2NTI5MTADAAAAAjc5AgAAAAQxMDI4BAAAAAEwBwAAAAk5LzE5LzIwMTkIAAAACTMvMzEvMjAxMQkAAAABMKFQ</t>
  </si>
  <si>
    <t>iiVSPdcIvItwXVI91wgkQ0lRLk5BU0RBUUdTOkFNWk4uSVFfRUJJVF9JTlQuRlkyMDEwAQAAAD1JAAACAAAACTM2LjA1MTI4MgEIAAAABQAAAAExAQAAAAoxNTg1NTQ3MDkxAwAAAAMxNjACAAAABDQxODkEAAAAATAHAAAACTkvMTkvMjAxOQgAAAAKMTIvMzEvMjAxMAkAAAABMASYZR1SPdcIL4XuXlI91wgjQ0lRLlRTRTo4MjQyLklRX1RPVEFMX0VRVUlUWS5GWTIwMTYBAAAA/WsNAAIAAAAGMjUyNTg1AQgAAAAFAAAAATEBAAAACjE3OTc2MzY5OTYDAAAAAjc5AgAAAAQxMjc1BAAAAAEwBwAAAAk5LzE5LzIwMTkIAAAACTMvMzEvMjAxNgkAAAABMM9BryNSPdcII1XDXVI91wgkQ0lRLlRTRTo4MjMzLklRX0VCSVREQS5GWTIwMTkuLi4uSlBZAQAAAHVdDQACAAAABTQ2NzA0AQgAAAAFAAAAATEBAAAACjE5NjcwMDQ3NTcDAAAAAjc5AgAAAAQ0MDUxBAAAAAEwBwAAAAk5LzE5LzIwMTkIAAAACTIvMjgvMjAxOQkAAAABMN0MZh1SPdcIvxXeXlI91wg0Q0lRLlRTRTozMDk5LklRX1RPVEFMX09VVFNUQU5ESU5HX0ZJTElOR19EQVRFLkZZMjAxNAEAAAA5WoYGAgAAAAozOTQuNTkxNjQ1AQQAAAAFAAAAATUBAAAACjE2ODY2MzgwODACAAAABTI0MTUzBgAAAAEwQG4dJ1I91whiphldUj3XCB5DSVEuU0dYOkMzMS5JUV9EQV9TVVBQTC5GWTIwMDkBAAAA0lElAAMAAAAAAFxXjSJSPdcI27nzXVI91wgmQ0lRLlRT</t>
  </si>
  <si>
    <t>RTo4MjUxLklRX0FTU0VUX1dSSVRFRE9XTi5GWTIwMTEBAAAAOV4NAAIAAAAELTU5MAEIAAAABQAAAAExAQAAAAoxNDU4MjQyMDAyAwAAAAI3OQIAAAACMzIEAAAAATAHAAAACTkvMTkvMjAxOQgAAAAJMi8yOC8yMDExCQAAAAEwp5PwJVI91wgn7zBdUj3XCBtDSVEuTllTRTpKV04uSVFfTlBQRS5GWTIwMTEBAAAA130AAAIAAAAEMjMxOAEIAAAABQAAAAExAQAAAAoxNTkzODE5MzUzAwAAAAMxNjACAAAABDEwMDQEAAAAATAHAAAACTkvMTkvMjAxOQgAAAAJMS8yOS8yMDExCQAAAAEwWRZfI1I91wiOdsVdUj3XCChDSVEuVFNFOjgyNTEuSVFfVE9UQUxfTElBQl9FUVVJVFkuRlkyMDA4AQAAADleDQACAAAABjE4OTk4OQEIAAAABQAAAAExAQAAAAoxMDQxMjg3Mzc5AwAAAAI3OQIAAAAEMTAxMwQAAAABMAcAAAAJOS8xOS8yMDE5CAAAAAkyLzI5LzIwMDgJAAAAATDVRPAlUj3XCKw2QV1SPdcIJkNJUS5UU0U6MzA4Ni5JUV9DQVNIX0FDUVVJUkVfQ0YuRlkyMDE1AQAAANJfDQADAAAAAAC3haYmUj3XCGy3Nl1SPdcILENJUS5OQVNEQVFHUzpBTVpOLklRX0NIQU5HRV9JTlZFTlRPUlkuRlkyMDEyAQAAAD1JAAACAAAABC05OTkBCAAAAAUAAAABMQEAAAAKMTcxNzA4NDgzNwMAAAADMTYwAgAAAAQyMDk5BAAAAAEwBwAAAAk5LzE5LzIwMTkIAAAACjEyLzMxLzIwMTIJAAAAATAmtlsgUj3XCIRAbF5SPdcIGUNJ</t>
  </si>
  <si>
    <t>US5OWVNFOkpXTi5JUV9BUC5GWTIwMDgBAAAA130AAAIAAAADNTU2AQgAAAAFAAAAATEBAAAACjEzNDMwMTQ4NDcDAAAAAzE2MAIAAAAEMTAxOAQAAAABMAcAAAAJOS8xOS8yMDE5CAAAAAgyLzIvMjAwOAkAAAABMNe2ryNSPdcItGveXVI91wgoQ0lRLlRTRTo4MjUxLklRX0dXX0lOVEFOX0FNT1JUX0NGLkZZMjAwOQEAAAA5Xg0AAgAAAAMzMjUBCAAAAAUAAAABMQEAAAAKMTM3MzcwNjgwNwMAAAACNzkCAAAABDIxODIEAAAAATAHAAAACTkvMTkvMjAxOQgAAAAJMi8yOC8yMDA5CQAAAAEwjW3wJVI91wgfC0pdUj3XCCJDSVEuVFNFOjgyNDIuSVFfQVNTRVRfVFVSTlMuRlkyMDA5AQAAAP1rDQACAAAACDEuNTQyMDk0AQgAAAAFAAAAATEBAAAACjEzODI2NjEzMjIDAAAAAjc5AgAAAAQ0MTc3BAAAAAEwBwAAAAk5LzE5LzIwMTkIAAAACTMvMzEvMjAwOQkAAAABMEliRB5SPdcIaGidXlI91wgZQ0lRLlRTRTo4OTA1LklRX0FSLkZZMjAxNwEAAAAIwFQAAgAAAAQ1ODI3AQgAAAAFAAAAATEBAAAACjE4NDU1NTQ5MTUDAAAAAjc5AgAAAAQxMDIxBAAAAAEwBwAAAAk5LzE5LzIwMTkIAAAACTIvMjgvMjAxNwkAAAABMLZLeSRSPdcIgvuHXVI91wgkQ0lRLlRTRTozMDg2LklRX0VCSVREQV9NQVJHSU4uRlkyMDA5AQAAANJfDQACAAAABjMuNzcwOAEIAAAABQAAAAExAQAAAAoxMzczMTYwMjU1AwAAAAI3OQIAAAAE</t>
  </si>
  <si>
    <t>NDA0NwQAAAABMAcAAAAJOS8xOS8yMDE5CAAAAAkyLzI4LzIwMDkJAAAAATAM2DEfUj3XCDTHul5SPdcIOUNJUS5OQVNEQVFHUzpBTVpOLklRX1RPVEFMX09VVFNUQU5ESU5HX0ZJTElOR19EQVRFLkZZMjAwNwEAAAA9SQAAAgAAAAk0MTYuODE3NjkBBAAAAAUAAAABNQEAAAAKMTMxMzc3ODUzMgIAAAAFMjQxNTMGAAAAATCHum4gUj3XCMNxYV5SPdcIJUNJUS5UU0U6ODI1MS5JUV9TUEVDSUFMX0RJVl9DRi5GWTIwMTABAAAAOV4NAAMAAAAAAKeT8CVSPdcIMbcoXVI91wgsQ0lRLk5ZU0U6TS5JUV9PVEhFUl9GSU5BTkNFX0FDVF9TVVBQTC5GWTIwMDkBAAAAi9oEAAIAAAADLTE3AQgAAAAFAAAAATEBAAAACjE0Mzg3MTg4MDEDAAAAAzE2MAIAAAAEMjA1MAQAAAABMAcAAAAJOS8xOS8yMDE5CAAAAAkxLzMxLzIwMDkJAAAAATBqVD8hUj3XCNXVPV5SPdcIKENJUS5UU0U6MzA4Ni5JUV9UT1RBTF9ERUJUX0VCSVREQS5GWTIwMTEBAAAA0l8NAAIAAAAIMy40MzY3NzIBCAAAAAUAAAABMQEAAAAKMTQ1ODI0MjAwNgMAAAACNzkCAAAABDQxOTIEAAAAATAHAAAACTkvMTkvMjAxOQgAAAAJMi8yOC8yMDExCQAAAAEwDNgxH1I91wjU/qZeUj3XCCtDSVEuVFNFOjMwOTkuSVFfUkVUVVJOX0NPTU1PTl9FUVVJVFkuRlkyMDExAQAAADlahgYCAAAABTAuNjQyAQgAAAAFAAAAATEBAAAACjE0NjE2ODAwNzQDAAAAAjc5</t>
  </si>
  <si>
    <t>AgAAAAUzMzMyMAQAAAABMAcAAAAJOS8xOS8yMDE5CAAAAAkzLzMxLzIwMTEJAAAAATCiijEfUj3XCD1SpV5SPdcIJUNJUS5OWVNFOkpXTi5JUV9PVEhFUl9DTF9TVVBQTC5GWTIwMTABAAAA130AAAIAAAADNDIyAQgAAAAFAAAAATEBAAAACjE1MjkzOTkzMzQDAAAAAzE2MAIAAAAEMTA1NwQAAAABMAcAAAAJOS8xOS8yMDE5CAAAAAkxLzMwLzIwMTAJAAAAATBc714jUj3XCPNa1l1SPdcIGUNJUS5UU0U6ODIzMy5JUV9GWC5GWTIwMTQBAAAAdV0NAAIAAAAENjU0MwEIAAAABQAAAAExAQAAAAoxNjgzMzEyMjAwAwAAAAI3OQIAAAAEMjE0NAQAAAABMAcAAAAJOS8xOS8yMDE5CAAAAAkyLzI4LzIwMTQJAAAAATAwKTsoUj3XCNyw5FxSPdcIIENJUS5OQVNEQVFHUzpBTVpOLklRX0dQUEUuRlkyMDE0AQAAAD1JAAACAAAABTIyNzMwAQgAAAAFAAAAATEBAAAACjE4MjcxMjMzNTUDAAAAAzE2MAIAAAAEMTE2OQQAAAABMAcAAAAJOS8xOS8yMDE5CAAAAAoxMi8zMS8yMDE0CQAAAAEwId1bIFI91wjd529eUj3XCChDSVEuVFNFOjgyMzMuSVFfRUFSTklOR19DT19NQVJHSU4uRlkyMDE4AQAAAHVdDQACAAAABjIuNTM5OAEIAAAABQAAAAExAQAAAAoxODkxNzgyOTk0AwAAAAI3OQIAAAAENDE4MQQAAAABMAcAAAAJOS8xOS8yMDE5CAAAAAkyLzI4LzIwMTgJAAAAATCiijEfUj3XCMgJnF5SPdcIIENJUS5UU0U6ODI0</t>
  </si>
  <si>
    <t>Mi5JUV9UT1RBTF9SRVYuRlkyMDA5AQAAAP1rDQACAAAABjUwOTUyNQEIAAAABQAAAAExAQAAAAoxMzgyNjYxMzIyAwAAAAI3OQIAAAACMjgEAAAAATAHAAAACTkvMTkvMjAxOQgAAAAJMy8zMS8yMDA5CQAAAAEwXdexI1I91wi1vcBdUj3XCBlDSVEuVFNFOjMwOTkuSVFfQUUuRlkyMDE3AQAAADlahgYCAAAABDk3MzUBCAAAAAUAAAABMQEAAAAKMTg0NzkxMjM0MgMAAAACNzkCAAAABDEwMTYEAAAAATAHAAAACTkvMTkvMjAxOQgAAAAJMy8zMS8yMDE3CQAAAAEwsLsdJ1I91whaNzNdUj3XCB1DSVEuTllTRTpNLklRX0VCSVRfSU5ULkZZMjAwOQEAAACL2gQAAgAAAAgyLjM4NDM1MwEIAAAABQAAAAExAQAAAAoxNDM4NzE4ODAxAwAAAAMxNjACAAAABDQxODkEAAAAATAHAAAACTkvMTkvMjAxOQgAAAAJMS8zMS8yMDA5CQAAAAEw914jHlI91wgawt9eUj3XCCVDSVEuTllTRTpNLklRX1RPVEFMX09USEVSX09QRVIuRlkyMDEyAQAAAIvaBAACAAAABDgyODQBCAAAAAUAAAABMQEAAAAKMTY2ODIwNDUwMAMAAAADMTYwAgAAAAMzODAEAAAAATAHAAAACTkvMTkvMjAxOQgAAAAJMS8yOC8yMDEyCQAAAAEwU6I/IVI91whncj5eUj3XCCZDSVEuVFNFOjgyMzMuSVFfQVNTRVRfV1JJVEVET1dOLkZZMjAwOQEAAAB1XQ0AAgAAAAUtMzk3MwEIAAAABQAAAAExAQAAAAoxMzY5MTgwNzg3AwAAAAI3OQIAAAACMzIEAAAA</t>
  </si>
  <si>
    <t>ATAHAAAACTkvMTkvMjAxOQgAAAAJMi8yOC8yMDA5CQAAAAEwS9s6KFI91wgQtwxdUj3XCCVDSVEuVFNFOjgyNTIuSVFfUkVUVVJOX0NBUElUQUwuRlkyMDA5AQAAAEFVDQACAAAABjAuOTM4NgEIAAAABQAAAAExAQAAAAoxMzg1NTM5NzMwAwAAAAI3OQIAAAAENDM2MwQAAAABMAcAAAAJOS8xOS8yMDE5CAAAAAkzLzMxLzIwMDkJAAAAATDG1nYeUj3XCAPHrF5SPdcIGUNJUS5UU0U6ODIzMy5JUV9BUi5GWTIwMTIBAAAAdV0NAAIAAAAGMTI4Mzk2AQgAAAAFAAAAATEBAAAACjE3MTYxMzQwOTgDAAAAAjc5AgAAAAQxMDIxBAAAAAEwBwAAAAk5LzE5LzIwMTkIAAAACTIvMjkvMjAxMgkAAAABMCVQOyhSPdcII8fjXFI91wgbQ0lRLlRTRTo4OTA1LklRX0NPR1MuRlkyMDA4AQAAAAjAVAACAAAABTU2NDEwAQgAAAAFAAAAATEBAAAACjEyMzE0NTQ1NDUDAAAAAjc5AgAAAAIzNAQAAAABMAcAAAAJOS8xOS8yMDE5CAAAAAkyLzIwLzIwMDgJAAAAATATOtgkUj3XCAvJhF1SPdcILkNJUS5UU0U6ODI1Mi5JUV9UT1RBTF9MSUFCX1RPVEFMX0FTU0VUUy5GWTIwMDgBAAAAQVUNAAIAAAAHNTEuNTc4OAEIAAAABQAAAAExAQAAAAoxMDYyNzQ1MjE4AwAAAAI3OQIAAAAENDE4OAQAAAABMAcAAAAJOS8xOS8yMDE5CAAAAAkzLzMxLzIwMDgJAAAAATDG1nYeUj3XCNsJsV5SPdcIKUNJUS5UU0U6MzA4Ni5JUV9ERUJUX0VR</t>
  </si>
  <si>
    <t>VUlWX05FVF9QQk8uRlkyMDE1AQAAANJfDQACAAAABTE5NjUwAQgAAAAFAAAAATEBAAAACjE3NDIyNDM3NzcDAAAAAjc5AgAAAAUyMTY3OQQAAAABMAcAAAAJOS8xOS8yMDE5CAAAAAkyLzI4LzIwMTUJAAAAATC3haYmUj3XCGVIUF1SPdcII0NJUS5OQVNEQVFHUzpBTVpOLklRX1NUX0RFQlQuRlkyMDE2AQAAAD1JAAADAAAAAACFFDogUj3XCAYUYF5SPdcIG0NJUS5OWVNFOlRHVC5JUV9HUFBFLkZZMjAxNgEAAABmqQIAAgAAAAU0MTQ2MwEIAAAABQAAAAExAQAAAAoxODc4NDUzODA5AwAAAAMxNjACAAAABDExNjkEAAAAATAHAAAACTkvMTkvMjAxOQgAAAAJMS8zMC8yMDE2CQAAAAEwWBF1IVI91whdHg9eUj3XCChDSVEuVFNFOjMwODYuSVFfREVGX1RBWF9BU1NFVFNfTFQuRlkyMDExAQAAANJfDQACAAAABDc3NjQBCAAAAAUAAAABMQEAAAAKMTQ1ODI0MjAwNgMAAAACNzkCAAAABDEwMjYEAAAAATAHAAAACTkvMTkvMjAxOQgAAAAJMi8yOC8yMDExCQAAAAEwpeIdJ1I91whs6SRdUj3XCCZDSVEuTllTRTpKV04uSVFfSU5WRU5UT1JZX1RVUk5TLkZZMjAxOQEAAADXfQAAAgAAAAg1LjA3MTE2MQEIAAAABQAAAAExAQAAAAoxOTUwMTUxNjE4AwAAAAMxNjACAAAABDQwODIEAAAAATAHAAAACTkvMTkvMjAxOQgAAAAIMi8yLzIwMTkJAAAAATB1JUUeUj3XCLtox15SPdcIKUNJUS5OQVNEQVFHUzpBTVpOLklR</t>
  </si>
  <si>
    <t>X0NPTU1PTl9JU1NVRUQuRlkyMDEyAQAAAD1JAAADAAAAAAAmtlsgUj3XCPWvZ15SPdcIKkNJUS5UU0U6ODkwNS5JUV9URVZfRUJJVERBLjIwMDAuMjAwNC8wMi8yOQEAAAAIwFQAAwAAAAAAjiqoPFI91wiyJdBcUj3XCCFDSVEuVFNFOjg5MDUuSVFfU0dBX01BUkdJTi5GWTIwMTEBAAAACMBUAAIAAAAGNi42NDAxAQgAAAAFAAAAATEBAAAACjE0NTgyNDE5NjQDAAAAAjc5AgAAAAQ0Mzc1BAAAAAEwBwAAAAk5LzE5LzIwMTkIAAAACTIvMjAvMjAxMQkAAAABMHAkdx5SPdcIkBqyXlI91wggQ0lRLlRTRTozMDk5LklRX0ZVTExfVElNRS5GWTIwMTYBAAAAOVqGBgIAAAAFMTIyODUAsLsdJ1I91wjkQfBcUj3XCCtDSVEuTkFTREFRR1M6QU1aTi5JUV9QRVJJT0RMRU5HVEhfSVMuRlkyMDA5AQAAAD1JAAABAAAAAjEyAERoWyBSPdcIullrXlI91wgqQ0lRLk5ZU0U6SldOLklRX1RPVEFMX0VRVUlUWS5GWTIwMTQuLi4uSlBZAQAAANd9AAACAAAABjIxMjY4MAEIAAAABQAAAAExAQAAAAoxNzgwNjcxMzE0AwAAAAI3OQIAAAAEMTI3NQQAAAABMAcAAAAJOS8xOS8yMDE5CAAAAAgyLzEvMjAxNAkAAAABMKD0KB1SPdcIQaHyXlI91wgpQ0lRLk5BU0RBUUdTOkFNWk4uSVFfVU5MRVZFUkVEX0ZDRi5GWTIwMTUBAAAAPUkAAAIAAAAINjQwMy42MjUBCAAAAAUAAAABMQEAAAAKMTg3MjkyNzQ5MwMAAAADMTYwAgAAAAQ0</t>
  </si>
  <si>
    <t>NDIzBAAAAAEwBwAAAAk5LzE5LzIwMTkIAAAACjEyLzMxLzIwMTUJAAAAATBR7TkgUj3XCPCkZF5SPdcII0NJUS5UU0U6ODkwNS5JUV9FQklUQV9NQVJHSU4uRlkyMDE4AQAAAAjAVAACAAAABzE3LjA4MDkBCAAAAAUAAAABMQEAAAAKMTg5MTc4MjgzMwMAAAACNzkCAAAABDQ0MTkEAAAAATAHAAAACTkvMTkvMjAxOQgAAAAJMi8yOC8yMDE4CQAAAAEwnzpEHlI91wh2j7JeUj3XCCVDSVEuU0dYOkMzMS5JUV9BU1NFVF9XUklURURPV04uRlkyMDE2AQAAANJRJQACAAAABzI3OS44MzUBCAAAAAUAAAABMQEAAAAKMTg4MTY2MDU0MAMAAAADMTM4AgAAAAIzMgQAAAABMAcAAAAJOS8xOS8yMDE5CAAAAAoxMi8zMS8yMDE2CQAAAAEwZXBVIlI91wjxygJeUj3XCCBDSVEuVFNFOjgyNTEuSVFfUkRfRVhQX0ZOLkZZMjAxMQEAAAA5Xg0AAwAAAAAAp5PwJVI91widdDldUj3XCCFDSVEuVFNFOjgyNTEuSVFfQ0FTSF9UQVhFUy5GWTIwMDgBAAAAOV4NAAIAAAAEMTcxMQEIAAAABQAAAAExAQAAAAoxMDQxMjg3Mzc5AwAAAAI3OQIAAAAEMzA1MwQAAAABMAcAAAAJOS8xOS8yMDE5CAAAAAkyLzI5LzIwMDgJAAAAATCNbfAlUj3XCK8sWl1SPdcIJENJUS5UU0U6ODI1Mi5JUV9DT01NT05fRElWX0NGLkZZMjAxOAEAAABBVQ0AAwAAAAAAEzrYJFI91wgQInNdUj3XCCdDSVEuTkFTREFRR1M6QU1aTi5JUV9PVEhFUl9JTlRB</t>
  </si>
  <si>
    <t>Ti5GWTIwMTgBAAAAPUkAAAIAAAAENDExMAEIAAAABQAAAAExAQAAAAoxOTQzNTA3MTY4AwAAAAMxNjACAAAABDEwNDAEAAAAATAHAAAACTkvMTkvMjAxOQgAAAAKMTIvMzEvMjAxOAkAAAABMGeJOiBSPdcIQ8GLXlI91wgvQ0lRLk5BU0RBUUdTOkFNWk4uSVFfSU5DX1RBWF9QQVlfQ1VSUkVOVC5GWTIwMTABAAAAPUkAAAMAAAAAAERoWyBSPdcI/3xrXlI91wgjQ0lRLk5ZU0U6TS5JUV9TVF9ERUJUX0lTU1VFRC5GWTIwMTkBAAAAi9oEAAIAAAACMTYBCAAAAAUAAAABMQEAAAAKMTk1MjUzNTM3OAMAAAADMTYwAgAAAAQyMDQzBAAAAAEwBwAAAAk5LzE5LzIwMTkIAAAACDIvMi8yMDE5CQAAAAEwh7puIFI91wjbnTxeUj3XCCRDSVEuVFNFOjgyNDIuSVFfT1RIRVJfTElBQl9MVC5GWTIwMTgBAAAA/WsNAAIAAAAFMjA5NTMBCAAAAAUAAAABMQEAAAAKMTg5NDMxNTQ1MAMAAAACNzkCAAAABDEwNjIEAAAAATAHAAAACTkvMTkvMjAxOQgAAAAJMy8zMS8yMDE4CQAAAAEwvo+vI1I91wiXdsxdUj3XCCFDSVEuTllTRTpUR1QuSVFfQ0FTSF9FUVVJVi5GWTIwMTABAAAAZqkCAAIAAAADNTgzAQgAAAAFAAAAATEBAAAACjE1MjkzMzI3MDIDAAAAAzE2MAIAAAAEMTA5NgQAAAABMAcAAAAJOS8xOS8yMDE5CAAAAAkxLzMwLzIwMTAJAAAAATDWPHohUj3XCBUICV5SPdcILENJUS5OQVNEQVFHUzpBTVpOLklRX0NIQU5H</t>
  </si>
  <si>
    <t>RV9JTlZFTlRPUlkuRlkyMDE0AQAAAD1JAAACAAAABS0xMTkzAQgAAAAFAAAAATEBAAAACjE4MjcxMjMzNTUDAAAAAzE2MAIAAAAEMjA5OQQAAAABMAcAAAAJOS8xOS8yMDE5CAAAAAoxMi8zMS8yMDE0CQAAAAEwXMY5IFI91whxA21eUj3XCCFDSVEuVFNFOjgyNTEuSVFfQ0FTSF9UQVhFUy5GWTIwMTYBAAAAOV4NAAIAAAAENTU1NAEIAAAABQAAAAExAQAAAAoxNzk1MjI0NzM2AwAAAAI3OQIAAAAEMzA1MwQAAAABMAcAAAAJOS8xOS8yMDE5CAAAAAkyLzI5LzIwMTYJAAAAATCnk/AlUj3XCOUQXV1SPdcIHkNJUS5UU0U6ODI1MS5JUV9SQVdfSU5WLkZZMjAxMQEAAAA5Xg0AAgAAAAI0MgEIAAAABQAAAAExAQAAAAoxNDU4MjQyMDAyAwAAAAI3OQIAAAAEMzE3MQQAAAABMAcAAAAJOS8xOS8yMDE5CAAAAAkyLzI4LzIwMTEJAAAAATCauvAlUj3XCJimIF1SPdcIGUNJUS5UU0U6ODI0Mi5JUV9HUC5GWTIwMTMBAAAA/WsNAAIAAAAGMTQyNTMwAQgAAAAFAAAAATEBAAAACjE2MjM5NDE3NDEDAAAAAjc5AgAAAAIxMAQAAAABMAcAAAAJOS8xOS8yMDE5CAAAAAkzLzMxLzIwMTMJAAAAATAeTLIjUj3XCJGXuV1SPdcII0NJUS5OQVNEQVFHUzpBTVpOLklRX0xUX0RFQlQuRlkyMDA3AQAAAD1JAAACAAAABDEyODIBCAAAAAUAAAABMQEAAAAKMTMxMzc3ODUzMgMAAAADMTYwAgAAAAQxMDQ5BAAAAAEwBwAAAAk5LzE5</t>
  </si>
  <si>
    <t>LzIwMTkIAAAACjEyLzMxLzIwMDcJAAAAATCHum4gUj3XCJS0ZV5SPdcIIUNJUS5TR1g6QzMxLklRX1NBTEVfUFBFX0NGLkZZMjAwOQEAAADSUSUAAwAAAAAAUX6NIlI91wiiSvhdUj3XCCNDSVEuVFNFOjMwODYuSVFfQkFTSUNfV0VJR0hULkZZMjAxNQEAAADSXw0AAgAAAAYyNjMuOTIAwV6mJlI91wi16UddUj3XCCRDSVEuVFNFOjgyNDIuSVFfU0FMRV9JTlRBTl9DRi5GWTIwMTQBAAAA/WsNAAIAAAAFLTE1MTEBCAAAAAUAAAABMQEAAAAKMTY4NjYzODQxNAMAAAACNzkCAAAABDIwMjkEAAAAATAHAAAACTkvMTkvMjAxOQgAAAAJMy8zMS8yMDE0CQAAAAEwIeOtI1I91wheWrpdUj3XCClDSVEuTllTRTpUR1QuSVFfQVNTRVRfV1JJVEVET1dOX0NGLkZZMjAxOQEAAABmqQIAAwAAAAAA26x1IVI91wgYNUZeUj3XCCRDSVEuVFNFOjMwOTkuSVFfQ0FTSF9JTlRFUkVTVC5GWTIwMTEBAAAAOVqGBgIAAAAEMTc0MgEIAAAABQAAAAExAQAAAAoxNDYxNjgwMDc0AwAAAAI3OQIAAAAEMzAyOAQAAAABMAcAAAAJOS8xOS8yMDE5CAAAAAkzLzMxLzIwMTEJAAAAATAYtKUnUj3XCAm851xSPdcIKENJUS5UU0U6ODI1MS5JUV9FQVJOSU5HX0NPX01BUkdJTi5GWTIwMTYBAAAAOV4NAAIAAAAGMi4xNTY1AQgAAAAFAAAAATEBAAAACjE3OTUyMjQ3MzYDAAAAAjc5AgAAAAQ0MTgxBAAAAAEwBwAAAAk5LzE5LzIwMTkIAAAA</t>
  </si>
  <si>
    <t>CTIvMjkvMjAxNgkAAAABMMbWdh5SPdcILOO3XlI91wgkQ0lRLlNHWDpDMzEuSVFfR1dfSU5UQU5fQU1PUlQuRlkyMDEzAQAAANJRJQADAAAAAAAz840iUj3XCMrV8F1SPdcII0NJUS5OQVNEQVFHUzpBTVpOLklRX0lOQ19UQVguRlkyMDExAQAAAD1JAAACAAAAAzI5MQEIAAAABQAAAAExAQAAAAoxNjU1NzEyNTU0AwAAAAMxNjACAAAAAjc1BAAAAAEwBwAAAAk5LzE5LzIwMTkIAAAACjEyLzMxLzIwMTEJAAAAATAvj1sgUj3XCKfnWl5SPdcIIUNJUS5UU0U6MzA5OS5JUV9UT1RBTF9MSUFCLkZZMjAwOQEAAAA5WoYGAgAAAAY4NjE4OTMBCAAAAAUAAAABMQEAAAAKMTM4OTU3NjMyOAMAAAACNzkCAAAABDEyNzYEAAAAATAHAAAACTkvMTkvMjAxOQgAAAAJMy8zMS8yMDA5CQAAAAEw8z+lJ1I91wjh+ftcUj3XCBlDSVEuVFNFOjgyMzMuSVFfR1AuRlkyMDE0AQAAAHVdDQACAAAABjI3MzA2OAEIAAAABQAAAAExAQAAAAoxNjgzMzEyMjAwAwAAAAI3OQIAAAACMTAEAAAAATAHAAAACTkvMTkvMjAxOQgAAAAJMi8yOC8yMDE0CQAAAAEwfAI7KFI91whZY/lcUj3XCCBDSVEuVFNFOjgyNTIuSVFfQ0hBTkdFX0FQLkZZMjAxOQEAAABBVQ0AAgAAAAUtMjEyOQEIAAAABQAAAAExAQAAAAoxOTY5MTU0NzEwAwAAAAI3OQIAAAAEMjAxNwQAAAABMAcAAAAJOS8xOS8yMDE5CAAAAAkzLzMxLzIwMTkJAAAAATATOtgkUj3X</t>
  </si>
  <si>
    <t>CK5flV1SPdcIIUNJUS5OWVNFOk0uSVFfVE9UQUxfUkVDRUlWLkZZMjAxNQEAAACL2gQAAgAAAAM0MjQBCAAAAAUAAAABMQEAAAAKMTgzMzkxOTU1NgMAAAADMTYwAgAAAAQxMDAxBAAAAAEwBwAAAAk5LzE5LzIwMTkIAAAACTEvMzEvMjAxNQkAAAABMC0gbiBSPdcICqpNXlI91wgiQ0lRLlRTRTo4MjQyLklRX0dBSU5fQVNTRVRTLkZZMjAxMwEAAAD9aw0AAgAAAAMxMjQBCAAAAAUAAAABMQEAAAAKMTYyMzk0MTc0MQMAAAACNzkCAAAAAjU2BAAAAAEwBwAAAAk5LzE5LzIwMTkIAAAACTMvMzEvMjAxMwkAAAABMB5MsiNSPdcIbR3CXVI91wgfQ0lRLlRTRTo4MjUxLklRX1RSRUFTVVJZLkZZMjAxMwEAAAA5Xg0AAgAAAAItNwEIAAAABQAAAAExAQAAAAoxNjIxMjI5MDEyAwAAAAI3OQIAAAAEMTI0OAQAAAABMAcAAAAJOS8xOS8yMDE5CAAAAAkyLzI4LzIwMTMJAAAAATCz4PAlUj3XCPCgKV1SPdcIIUNJUS5UU0U6ODIzMy5JUV9DQVNIX0VRVUlWLkZZMjAwOQEAAAB1XQ0AAgAAAAUyNzc1MAEIAAAABQAAAAExAQAAAAoxMzY5MTgwNzg3AwAAAAI3OQIAAAAEMTA5NgQAAAABMAcAAAAJOS8xOS8yMDE5CAAAAAkyLzI4LzIwMDkJAAAAATBL2zooUj3XCH/d6VxSPdcIIkNJUS5UU0U6ODI0Mi5JUV9FQklUX01BUkdJTi5GWTIwMTYBAAAA/WsNAAIAAAAGMi42MDE5AQgAAAAFAAAAATEBAAAACjE3OTc2MzY5OTYD</t>
  </si>
  <si>
    <t>AAAAAjc5AgAAAAQ0MDUzBAAAAAEwBwAAAAk5LzE5LzIwMTkIAAAACTMvMzEvMjAxNgkAAAABMEGJRB5SPdcITQrUXlI91wgoQ0lRLk5ZU0U6SldOLklRX0VBUk5JTkdfQ09fTUFSR0lOLkZZMjAxMAEAAADXfQAAAgAAAAY1LjExMTgBCAAAAAUAAAABMQEAAAAKMTUyOTM5OTMzNAMAAAADMTYwAgAAAAQ0MTgxBAAAAAEwBwAAAAk5LzE5LzIwMTkIAAAACTEvMzAvMjAxMAkAAAABMGjXRB5SPdcIEs3GXlI91wgdQ0lRLk5ZU0U6VEdULklRX0NPTU1PTi5GWTIwMTUBAAAAZqkCAAIAAAACNTMBCAAAAAUAAAABMQEAAAAKMTgzMTE0ODc1MwMAAAADMTYwAgAAAAQxMTAzBAAAAAEwBwAAAAk5LzE5LzIwMTkIAAAACTEvMzEvMjAxNQkAAAABMETpdCFSPdcIArUfXlI91wgkQ0lRLk5ZU0U6TS5JUV9FWFRSQV9BQ0NfSVRFTVMuRlkyMDEwAQAAAIvaBAADAAAAAABqVD8hUj3XCPNER15SPdcIJENJUS5TR1g6QzMxLklRX0dBSU5fQVNTRVRTX0NGLkZZMjAxNQEAAADSUSUAAgAAAAYtNC45MjMBCAAAAAUAAAABMQEAAAAKMTgzNDEyNjMxOQMAAAADMTM4AgAAAAQyMDI2BAAAAAEwBwAAAAk5LzE5LzIwMTkIAAAACjEyLzMxLzIwMTUJAAAAATBlcFUiUj3XCIFg6V1SPdcII0NJUS5TR1g6QzMxLklRX0VCSVREQS5GWTIwMTMuLi4uSlBZAQAAANJRJQACAAAADDc3MDg3LjgxMzY0NAEIAAAABQAAAAExAQAAAAoxNzI3MDUy</t>
  </si>
  <si>
    <t>NTg5AwAAAAI3OQIAAAAENDA1MQQAAAABMAcAAAAJOS8xOS8yMDE5CAAAAAoxMi8zMS8yMDEzCQAAAAEwz38oHVI91wjBMfBeUj3XCDFDSVEuTllTRTpUR1QuSVFfQ0hBTkdFX05FVF9XT1JLSU5HX0NBUElUQUwuRlkyMDE2AQAAAGapAgACAAAABS0xNDg0AQgAAAAFAAAAATEBAAAACjE4Nzg0NTM4MDkDAAAAAzE2MAIAAAAENDQyMQQAAAABMAcAAAAJOS8xOS8yMDE5CAAAAAkxLzMwLzIwMTYJAAAAATA+OHUhUj3XCFVFD15SPdcII0NJUS5OWVNFOlRHVC5JUV9UT1RBTF9SRUNFSVYuRlkyMDEzAQAAAGapAgACAAAABDEwOTkBCAAAAAUAAAABMQEAAAAKMTcyMzM1MTk1OAMAAAADMTYwAgAAAAQxMDAxBAAAAAEwBwAAAAk5LzE5LzIwMTkIAAAACDIvMi8yMDEzCQAAAAEwtrF6IVI91whfrxpeUj3XCChDSVEuVFNFOjMwOTkuSVFfQ1VSUkVOVF9QT1JUX0RFQlQuRlkyMDE4AQAAADlahgYCAAAABTEwMDAwAQgAAAAFAAAAATEBAAAACjE4OTM4MDYwMzYDAAAAAjc5AgAAAAQxMjk3BAAAAAEwBwAAAAk5LzE5LzIwMTkIAAAACTMvMzEvMjAxOAkAAAABMKXiHSdSPdcINawzXVI91wggQ0lRLk5ZU0U6SldOLklRX0RJVl9TSEFSRS5GWTIwMTYBAAAA130AAAIAAAAEMS40OAEIAAAABQAAAAExAQAAAAoxODc5MTc2Nzk1AwAAAAMxNjACAAAABDMwNTgEAAAAATAHAAAACTkvMTkvMjAxOQgAAAAJMS8zMC8yMDE2CQAA</t>
  </si>
  <si>
    <t>AAEwtSuPIlI91wjwZctdUj3XCBtDSVEuVFNFOjgyMzMuSVFfR1BQRS5GWTIwMTUBAAAAdV0NAAMAAAAAACVQOyhSPdcIJdjyXFI91wghQ0lRLlRTRTo4OTA1LklRX1NHQV9NQVJHSU4uRlkyMDE3AQAAAAjAVAACAAAABjkuMDI1OAEIAAAABQAAAAExAQAAAAoxODQ1NTU0OTE1AwAAAAI3OQIAAAAENDM3NQQAAAABMAcAAAAJOS8xOS8yMDE5CAAAAAkyLzI4LzIwMTcJAAAAATCfOkQeUj3XCCI8wl5SPdcIIUNJUS5UU0U6ODI1Mi5JUV9ORVRfQ0hBTkdFLkZZMjAwOQEAAABBVQ0AAgAAAAQtNTA5AQgAAAAFAAAAATEBAAAACjEzODU1Mzk3MzADAAAAAjc5AgAAAAQyMDkzBAAAAAEwBwAAAAk5LzE5LzIwMTkIAAAACTMvMzEvMjAwOQkAAAABMO0oiiVSPdcIP2pnXVI91wgmQ0lRLlRTRTozMDk5LklRX09USEVSX0xUX0FTU0VUUy5GWTIwMTABAAAAOVqGBgIAAAAGMTA4NjgxAQgAAAAFAAAAATEBAAAACjEzODk1NzY0ODIDAAAAAjc5AgAAAAQxMDYwBAAAAAEwBwAAAAk5LzE5LzIwMTkIAAAACTMvMzEvMjAxMAkAAAABMOdmpSdSPdcIJkfnXFI91wgjQ0lRLk5ZU0U6TS5JUV9CQVNJQ19FUFNfSU5DTC5GWTIwMTABAAAAi9oEAAIAAAAIMC43ODAxNzUBCAAAAAUAAAABMQEAAAAKMTUzMTI4NjgzNAMAAAADMTYwAgAAAAE5BAAAAAEwBwAAAAk5LzE5LzIwMTkIAAAACTEvMzAvMjAxMAkAAAABMGpUPyFSPdcIjdZL</t>
  </si>
  <si>
    <t>XlI91wgkQ0lRLlRTRTo4MjQyLklRX0NPTU1PTl9ESVZfQ0YuRlkyMDE5AQAAAP1rDQADAAAAAADXtq8jUj3XCNVlxF1SPdcIJ0NJUS5UU0U6ODI0Mi5JUV9NQVJLRVRDQVAuMjAwMy8yLzI4LkpQWQEAAAD9aw0AAgAAAA0xMTI5MzYuMjQxOTg0AQYAAAAFAAAAATEBAAAACjE0MjI2OTY5MDEDAAAAAjc5AgAAAAYxMDAwNTQEAAAAATAHAAAACTIvMjgvMjAwM57cpzxSPdcIZ35Gc1I91wgvQ0lRLlRTRTo4OTA1LklRX0lNUFVUX09QRVJfTEVBU0VfSU5UX0VYUC5GWTIwMDgBAAAACMBUAAIAAAAJMTM0LjUwMDMyAQgAAAAFAAAAATEBAAAACjEyMzE0NTQ1NDUDAAAAAjc5AgAAAAUyMTY3MgQAAAABMAcAAAAJOS8xOS8yMDE5CAAAAAkyLzIwLzIwMDgJAAAAATALYdgkUj3XCB0znl1SPdcIKkNJUS5UU0U6ODI0Mi5JUV9UT1RBTF9FUVVJVFkuRlkyMDE4Li4uLkpQWQEAAAD9aw0AAgAAAAYyODA4MDUBCAAAAAUAAAABMQEAAAAKMTg5NDMxNTQ1MAMAAAACNzkCAAAABDEyNzUEAAAAATAHAAAACTkvMTkvMjAxOQgAAAAJMy8zMS8yMDE4CQAAAAEwoPQoHVI91whlafFeUj3XCB1DSVEuTllTRTpKV04uSVFfR0FfRVhQLkZZMjAxOQEAAADXfQAAAwAAAAAApnmPIlI91wiNLuZdUj3XCCZDSVEuTllTRTpKV04uSVFfTE9BTlNfUkVDRUlWX0xULkZZMjAxNAEAAADXfQAAAwAAAAAAJLNfI1I91wgkZuBdUj3XCCRDSVEu</t>
  </si>
  <si>
    <t>U0dYOkMzMS5JUV9PVEhFUl9DTF9TVVBQTC5GWTIwMTEBAAAA0lElAAIAAAAHOTQ5LjUzMwEIAAAABQAAAAExAQAAAAoxNjY0MjkyNDY0AwAAAAMxMzgCAAAABDEwNTcEAAAAATAHAAAACTkvMTkvMjAxOQgAAAAKMTIvMzEvMjAxMQkAAAABMDzMjSJSPdcI1jnwXVI91wggQ0lRLlRTRTozMDk5LklRX0RJVkVTVF9DRi5GWTIwMTgBAAAAOVqGBgMAAAAAAKXiHSdSPdcI+Vc8XVI91wgfQ0lRLlRTRTo4MjQyLklRX1RPVEFMX0NBLkZZMjAxOQEAAAD9aw0AAgAAAAYxNTAwMDMBCAAAAAUAAAABMQEAAAAKMTk2OTE1NDczMQMAAAACNzkCAAAABDEwMDgEAAAAATAHAAAACTkvMTkvMjAxOQgAAAAJMy8zMS8yMDE5CQAAAAEwvo+vI1I91wgRZtldUj3XCCNDSVEuTllTRTpNLklRX1NQRUNJQUxfRElWX0NGLkZZMjAxNgEAAACL2gQAAwAAAAAAnGxuIFI91wgVtDteUj3XCB5DSVEuTkFTREFRR1M6QU1aTi5JUV9HVy5GWTIwMTIBAAAAPUkAAAIAAAAEMjU1MgEIAAAABQAAAAExAQAAAAoxNzE3MDg0ODM3AwAAAAMxNjACAAAABDExNzEEAAAAATAHAAAACTkvMTkvMjAxOQgAAAAKMTIvMzEvMjAxMgkAAAABMC+PWyBSPdcIEkxvXlI91wgsQ0lRLk5ZU0U6TS5JUV9NSU5PUklUWV9JTlRFUkVTVF9UT1RBTC5GWTIwMTcBAAAAi9oEAAIAAAACLTEBCAAAAAUAAAABMQEAAAAKMTk1MjUzNTM3NwMAAAADMTYwAgAAAAQxMzEy</t>
  </si>
  <si>
    <t>BAAAAAEwBwAAAAk5LzE5LzIwMTkIAAAACTEvMjgvMjAxNwkAAAABMJxsbiBSPdcI0mtAXlI91wglQ0lRLlRTRTo4OTA1LklRX0NBUElUQUxfTEVBU0VTLkZZMjAxMQEAAAAIwFQAAwAAAAAA7q7YJFI91wgUSWxdUj3XCCRDSVEuU0dYOkMzMS5JUV9DQVBJVEFMX0xFQVNFUy5GWTIwMTABAAAA0lElAAMAAAAAAEiljSJSPdcIFtDrXVI91wgsQ0lRLlRTRTo4MjUxLklRX05FVF9ERUJUX0VCSVREQV9DQVBFWC5GWTIwMTABAAAAOV4NAAIAAAAIMy40MDI2OTcBCAAAAAUAAAABMQEAAAAKMTM3MzcwNTk2MgMAAAACNzkCAAAABTIzMzE0BAAAAAEwBwAAAAk5LzE5LzIwMTkIAAAACTIvMjgvMjAxMAkAAAABMLSvdh5SPdcIG4mYXlI91wgmQ0lRLlRTRTo4MjQyLklRX0xUX0RFQlRfQ0FQSVRBTC5GWTIwMDkBAAAA/WsNAAIAAAAHMjAuOTY4OAEIAAAABQAAAAExAQAAAAoxMzgyNjYxMzIyAwAAAAI3OQIAAAAENDE4NwQAAAABMAcAAAAJOS8xOS8yMDE5CAAAAAkzLzMxLzIwMDkJAAAAATBJYkQeUj3XCJSarl5SPdcIG0NJUS5UU0U6MzA5OS5JUV9MQU5ELkZZMjAwOAEAAAA5WoYGAwAAAAAA/RilJ1I91wjXq/tcUj3XCChDSVEuTllTRTpKV04uSVFfUFJPVl9CQURfREVCVFNfQ0YuRlkyMDA5AQAAANd9AAACAAAAAzE3MwEIAAAABQAAAAExAQAAAAoxNDM2ODI0NzQzAwAAAAMxNjACAAAABDIxMTEEAAAAATAHAAAA</t>
  </si>
  <si>
    <t>CTkvMTkvMjAxOQgAAAAJMS8zMS8yMDA5CQAAAAEwZsheI1I91wiiAcVdUj3XCDJDSVEuTkFTREFRR1M6QU1aTi5JUV9ERUZfVEFYX0FTU0VUU19DVVJSRU5ULkZZMjAxNgEAAAA9SQAAAwAAAAAAhRQ6IFI91wjwpGReUj3XCCFDSVEuTllTRTpUR1QuSVFfVE9UQUxfTElBQi5GWTIwMTcBAAAAZqkCAAIAAAAFMjY0NzgBCAAAAAUAAAABMQEAAAAKMTk0OTQ5ODg3NgMAAAADMTYwAgAAAAQxMjc2BAAAAAEwBwAAAAk5LzE5LzIwMTkIAAAACTEvMjgvMjAxNwkAAAABMChfdSFSPdcINgglXlI91wgkQ0lRLlRTRTo4OTA1LklRX0NPTU1PTl9ESVZfQ0YuRlkyMDA4AQAAAAjAVAACAAAABS0zMjczAQgAAAAFAAAAATEBAAAACjEyMzE0NTQ1NDUDAAAAAjc5AgAAAAQyMDc0BAAAAAEwBwAAAAk5LzE5LzIwMTkIAAAACTIvMjAvMjAwOAkAAAABMAth2CRSPdcI7r1zXVI91wgtQ0lRLk5ZU0U6SldOLklRX0NBU0hfQ09OVkVSU0lPTi5GWTIwMDkuLi4uSlBZAQAAANd9AAACAAAACjEwMy42NTg4MjgBCAAAAAUAAAABMQEAAAAKMTQzNjgyNDc0MwMAAAADMTYwAgAAAAQ0MTg0BAAAAAEwBwAAAAk5LzE5LzIwMTkIAAAACTEvMzEvMjAwOQkAAAABMJBCKR1SPdcIL4XuXlI91wgoQ0lRLk5ZU0U6SldOLklRX1RPVEFMX0xJQUJfRVFVSVRZLkZZMjAxNAEAAADXfQAAAgAAAAQ4NTc0AQgAAAAFAAAAATEBAAAACjE3ODA2NzEz</t>
  </si>
  <si>
    <t>MTQDAAAAAzE2MAIAAAAEMTAxMwQAAAABMAcAAAAJOS8xOS8yMDE5CAAAAAgyLzEvMjAxNAkAAAABMCSzXyNSPdcI2DPPXVI91wgeQ0lRLk5ZU0U6TS5JUV9OSV9NQVJHSU4uRlkyMDE2AQAAAIvaBAACAAAABjMuOTU4NwEIAAAABQAAAAExAQAAAAoxODgxNTAxODUyAwAAAAMxNjACAAAABDQwOTQEAAAAATAHAAAACTkvMTkvMjAxOQgAAAAJMS8zMC8yMDE2CQAAAAEwEXFlHVI91wi5R9peUj3XCClDSVEuVFNFOjg5MDUuSVFfQVNTRVRfV1JJVEVET1dOX0NGLkZZMjAxNAEAAAAIwFQAAwAAAAAA9fx4JFI91wjCEYddUj3XCC5DSVEuVFNFOjgyNDIuSVFfVE9UQUxfREVCVF9FQklUREFfQ0FQRVguRlkyMDA5AQAAAP1rDQACAAAABzguMTg0MzMBCAAAAAUAAAABMQEAAAAKMTM4MjY2MTMyMgMAAAACNzkCAAAABTIzMzEzBAAAAAEwBwAAAAk5LzE5LzIwMTkIAAAACTMvMzEvMjAwOQkAAAABMEliRB5SPdcIiLayXlI91wgmQ0lRLk5ZU0U6VEdULklRX0VYVFJBX0FDQ19JVEVNUy5GWTIwMTABAAAAZqkCAAMAAAAAANY8eiFSPdcIq1sVXlI91wgoQ0lRLlRTRTo4OTA1LklRX1RPVEFMX0RFQlRfRUJJVERBLkZZMjAxMQEAAAAIwFQAAgAAAAgyLjY0NDI4OAEIAAAABQAAAAExAQAAAAoxNDU4MjQxOTY0AwAAAAI3OQIAAAAENDE5MgQAAAABMAcAAAAJOS8xOS8yMDE5CAAAAAkyLzIwLzIwMTEJAAAAATBwJHceUj3X</t>
  </si>
  <si>
    <t>CBKVqV5SPdcIHUNJUS5TR1g6QzMxLklRX1JBV19JTlYuRlkyMDA4AQAAANJRJQACAAAABTAuMDIzAQgAAAAFAAAAATEBAAAACjEzNjY5NTI5NzgDAAAAAzEzOAIAAAAEMzE3MQQAAAABMAcAAAAJOS8xOS8yMDE5CAAAAAoxMi8zMS8yMDA4CQAAAAEwazCNIlI91wir/PddUj3XCCNDSVEuU0dYOkMzMS5JUV9PVEhFUl9MSUFCX0xULkZZMjAxNAEAAADSUSUAAgAAAAcyNzQuMTg5AQgAAAAFAAAAATEBAAAACjE3ODE4NDE4MzgDAAAAAzEzOAIAAAAEMTA2MgQAAAABMAcAAAAJOS8xOS8yMDE5CAAAAAoxMi8zMS8yMDE0CQAAAAEwm0lVIlI91whN9/ldUj3XCCBDSVEuVFNFOjgyNDIuSVFfUkRfRVhQX0ZOLkZZMjAxMAEAAAD9aw0AAwAAAAAANP6xI1I91wiZyaddUj3XCB9DSVEuVFNFOjMwODYuSVFfRUJUX0VYQ0wuRlkyMDE5AQAAANJfDQACAAAABTQ4ODA5AQgAAAAFAAAAATEBAAAACjE5NjcwMDQ3MjgDAAAAAjc5AgAAAAE0BAAAAAEwBwAAAAk5LzE5LzIwMTkIAAAACTIvMjgvMjAxOQkAAAABMFf6piZSPdcIkJAvXVI91wgmQ0lRLk5ZU0U6SldOLklRX0RFRl9UQVhfTElBQl9MVC5GWTIwMTkBAAAA130AAAMAAAAAAKZ5jyJSPdcIZ9sDXlI91wggQ0lRLk5ZU0U6TS5JUV9FQklUX01BUkdJTi5GWTIwMTcBAAAAi9oEAAIAAAAGNi4yMTE0AQgAAAAFAAAAATEBAAAACjE5NTI1MzUzNzcDAAAAAzE2MAIAAAAE</t>
  </si>
  <si>
    <t>NDA1MwQAAAABMAcAAAAJOS8xOS8yMDE5CAAAAAkxLzI4LzIwMTcJAAAAATARcWUdUj3XCLlH2l5SPdcIJkNJUS5UU0U6MzA5OS5JUV9DQVNIX0FDUVVJUkVfQ0YuRlkyMDEzAQAAADlahgYDAAAAAAC9AqYnUj3XCJlYGV1SPdcIH0NJUS5OWVNFOkpXTi5JUV9FQlRfRVhDTC5GWTIwMDgBAAAA130AAAIAAAAEMTEzOQEIAAAABQAAAAExAQAAAAoxMzQzMDE0ODQ3AwAAAAMxNjACAAAAATQEAAAAATAHAAAACTkvMTkvMjAxOQgAAAAIMi8yLzIwMDgJAAAAATDXtq8jUj3XCCSY1V1SPdcIHUNJUS5UU0U6MzA5OS5JUV9HQV9FWFAuRlkyMDE4AQAAADlahgYDAAAAAACl4h0nUj3XCDHeGl1SPdcINENJUS5OWVNFOlRHVC5JUV9UT1RBTF9PVVRTVEFORElOR19GSUxJTkdfREFURS5GWTIwMTUBAAAAZqkCAAIAAAAKNjQxLjczODc5OAEEAAAABQAAAAE1AQAAAAoxODMxMTQ4NzUzAgAAAAUyNDE1MwYAAAABMETpdCFSPdcITEUkXlI91wgeQ0lRLk5BU0RBUUdTOkFNWk4uSVFfUkUuRlkyMDA4AQAAAD1JAAACAAAABC03MzABCAAAAAUAAAABMQEAAAAKMTQyMDgyMTE2MQMAAAADMTYwAgAAAAQxMjIyBAAAAAEwBwAAAAk5LzE5LzIwMTkIAAAACjEyLzMxLzIwMDgJAAAAATDSQFsgUj3XCJSeLl5SPdcIL0NJUS5UU0U6ODI1MS5JUV9PVEhFUl9OT05fT1BFUl9FWFBfU1VQUEwuRlkyMDE5AQAAADleDQACAAAAAi00AQgA</t>
  </si>
  <si>
    <t>AAAFAAAAATEBAAAACjE5NjcwMDQ3OTQDAAAAAjc5AgAAAAI4NQQAAAABMAcAAAAJOS8xOS8yMDE5CAAAAAkyLzI4LzIwMTkJAAAAATCz4PAlUj3XCMJUmV1SPdcIIkNJUS5OQVNEQVFHUzpBTVpOLklRX0VCSVREQS5GWTIwMDkBAAAAPUkAAAIAAAAEMTM4NgEIAAAABQAAAAExAQAAAAoxNDkxNjg0OTU2AwAAAAMxNjACAAAABDQwNTEEAAAAATAHAAAACTkvMTkvMjAxOQgAAAAKMTIvMzEvMjAwOQkAAAABMNJAWyBSPdcIfztuXlI91wgjQ0lRLk5ZU0U6SldOLklRX0ZJTklTSEVEX0lOVi5GWTIwMTIBAAAA130AAAIAAAAEMTE0OAEIAAAABQAAAAExAQAAAAoxNjY0MTg4NDUxAwAAAAMxNjACAAAABDMwNzUEAAAAATAHAAAACTkvMTkvMjAxOQgAAAAJMS8yOC8yMDEyCQAAAAEwSGVfI1I91whTyt9dUj3XCCZDSVEuU0dYOkMzMS5JUV9NQVJLRVRDQVAuMjAwNi8yLzI4LkpQWQEAAADSUSUAAgAAAA04MjUzNDQuMzIzMTA4AQYAAAAFAAAAATEBAAAACTIxMTM5NjMwMgMAAAACNzkCAAAABjEwMDA1NAQAAAABMAcAAAAJMi8yOC8yMDA2ntynPFI91whv4kVzUj3XCCZDSVEuVFNFOjMwODYuSVFfSU5WRU5UT1JZX1RVUk5TLkZZMjAxOQEAAADSXw0AAgAAAAg2Ljg2MzUwMgEIAAAABQAAAAExAQAAAAoxOTY3MDA0NzI4AwAAAAI3OQIAAAAENDA4MgQAAAABMAcAAAAJOS8xOS8yMDE5CAAAAAkyLzI4LzIwMTkJAAAA</t>
  </si>
  <si>
    <t>ATCTJTIfUj3XCK9zp15SPdcIGENJUS4wLklRX0VCSVRBX01BUkdJTi5GWQUAAAAAAAAACAAAABUoSW52YWxpZCBUaW1lIFBlcmlvZCkiSmUdUj3XCGbC7V5SPdcIKUNJUS5TR1g6QzMxLklRX1RPVEFMX0VRVUlUWS5GWTIwMDkuLi4uSlBZAQAAANJRJQACAAAADjExMTg0ODguNTY3NzI5AQgAAAAFAAAAATEBAAAACjE0NDE0MzQ2ODUDAAAAAjc5AgAAAAQxMjc1BAAAAAEwBwAAAAk5LzE5LzIwMTkIAAAACjEyLzMxLzIwMDkJAAAAATCg9CgdUj3XCJjC9F5SPdcIJUNJUS5UU0U6MzA4Ni5JUV9MVF9ERUJUX0VRVUlUWS5GWTIwMTIBAAAA0l8NAAIAAAAHMTAuODI2NAEIAAAABQAAAAExAQAAAAoxNTUxNzIxNTk0AwAAAAI3OQIAAAAENDA4NQQAAAABMAcAAAAJOS8xOS8yMDE5CAAAAAkyLzI5LzIwMTIJAAAAATCq/jEfUj3XCDf5tl5SPdcIKENJUS5UU0U6ODI1MS5JUV9DVVJSRU5UX1BPUlRfREVCVC5GWTIwMTQBAAAAOV4NAAMAAAAAAI1t8CVSPdcIkYU6XVI91wgkQ0lRLlRTRTo4MjQyLklRX0lOQ19FUVVJVFlfQ0YuRlkyMDE1AQAAAP1rDQACAAAAAy01NAEIAAAABQAAAAExAQAAAAoxNzQ0OTQ2MjcwAwAAAAI3OQIAAAAEMjA4NgQAAAABMAcAAAAJOS8xOS8yMDE5CAAAAAkzLzMxLzIwMTUJAAAAATBdCa4jUj3XCEWoul1SPdcIJUNJUS5UU0U6ODI1MS5JUV9TVF9ERUJUX0lTU1VFRC5GWTIwMTMBAAAA</t>
  </si>
  <si>
    <t>OV4NAAMAAAAAALPg8CVSPdcIi6FTXVI91wghQ0lRLk5ZU0U6TS5JUV9UT1RBTF9BU1NFVFMuRlkyMDE5AQAAAIvaBAACAAAABTE5MTk0AQgAAAAFAAAAATEBAAAACjE5NTI1MzUzNzgDAAAAAzE2MAIAAAAEMTAwNwQAAAABMAcAAAAJOS8xOS8yMDE5CAAAAAgyLzIvMjAxOQkAAAABMIe6biBSPdcIyH1PXlI91wgcQ0lRLk5ZU0U6VEdULklRX0RBX0NGLkZZMjAxOAEAAABmqQIAAgAAAAQyNDc2AQgAAAAFAAAAATEBAAAACjE5NDk0OTg4ODUDAAAAAzE2MAIAAAAEMjE2MAQAAAABMAcAAAAJOS8xOS8yMDE5CAAAAAgyLzMvMjAxOAkAAAABMCOGdSFSPdcI/+YpXlI91wgoQ0lRLlRTRTo4MjMzLklRX1RPVEFMX0RFQlRfUkVQQUlELkZZMjAxMwEAAAB1XQ0AAgAAAAYtMzQxMTYBCAAAAAUAAAABMQEAAAAKMTcxNjEzNDIyMAMAAAACNzkCAAAABDIxNjYEAAAAATAHAAAACTkvMTkvMjAxOQgAAAAJMi8yOC8yMDEzCQAAAAEwDp47KFI91whgPPlcUj3XCCRDSVEuTkFTREFRR1M6QU1aTi5JUV9ORVRfREVCVC5GWTIwMDgBAAAAPUkAAAIAAAAFLTMxMzUBCAAAAAUAAAABMQEAAAAKMTQyMDgyMTE2MQMAAAADMTYwAgAAAAQ0MzY0BAAAAAEwBwAAAAk5LzE5LzIwMTkIAAAACjEyLzMxLzIwMDgJAAAAATDSQFsgUj3XCOhmUF5SPdcIH0NJUS5OWVNFOlRHVC5JUV9FQlRfRVhDTC5GWTIwMTABAAAAZqkCAAIAAAAEMzg3</t>
  </si>
  <si>
    <t>MgEIAAAABQAAAAExAQAAAAoxNTI5MzMyNzAyAwAAAAMxNjACAAAAATQEAAAAATAHAAAACTkvMTkvMjAxOQgAAAAJMS8zMC8yMDEwCQAAAAEw1jx6IVI91whXuh1eUj3XCCZDSVEuTkFTREFRR1M6QU1aTi5JUV9DQVNIX0ZJTkFOLkZZMjAxNQEAAAA9SQAAAgAAAAUtMzg4MgEIAAAABQAAAAExAQAAAAoxODcyOTI3NDkzAwAAAAMxNjACAAAABDIwMDQEAAAAATAHAAAACTkvMTkvMjAxOQgAAAAKMTIvMzEvMjAxNQkAAAABMFHtOSBSPdcIiFBtXlI91wgqQ0lRLlRTRTo4OTA1LklRX0NVUlJFTlRfUE9SVF9MRUFTRVMuRlkyMDE5AQAAAAjAVAADAAAAAACtcnkkUj3XCA/Eol1SPdcIJENJUS5OWVNFOkpXTi5JUV9FQklUREEuRlkyMDEyLi4uLkpQWQEAAADXfQAAAgAAAAkxMjUyMDcuMDQBCAAAAAUAAAABMQEAAAAKMTY2NDE4ODQ1MQMAAAACNzkCAAAABDQwNTEEAAAAATAHAAAACTkvMTkvMjAxOQgAAAAJMS8yOC8yMDEyCQAAAAEwz38oHVI91wijMeleUj3XCCVDSVEuVFNFOjMwOTkuSVFfR1dfSU5UQU5fQU1PUlQuRlkyMDE3AQAAADlahgYDAAAAAACwux0nUj3XCMP/Kl1SPdcIJENJUS5UU0U6ODIzMy5JUV9DT01NT05fSVNTVUVELkZZMjAxNgEAAAB1XQ0AAwAAAAAADp47KFI91wgjdAFdUj3XCBlDSVEuVFNFOjMwODYuSVFfQUQuRlkyMDEzAQAAANJfDQADAAAAAACaCR4nUj3XCKD0NV1SPdcIJENJUS5U</t>
  </si>
  <si>
    <t>U0U6ODIzMy5JUV9VTkxFVkVSRURfRkNGLkZZMjAxNgEAAAB1XQ0AAgAAAAcxMDU0Ny41AQgAAAAFAAAAATEBAAAACjE3OTQ5NzY4MzYDAAAAAjc5AgAAAAQ0NDIzBAAAAAEwBwAAAAk5LzE5LzIwMTkIAAAACTIvMjkvMjAxNgkAAAABMA6eOyhSPdcIRU0WXVI91wgoQ0lRLlRTRTozMDg2LklRX0dXX0lOVEFOX0FNT1JUX0NGLkZZMjAxOQEAAADSXw0AAwAAAAAATCGnJlI91whwb0ldUj3XCBtDSVEuTllTRTpKV04uSVFfRUJJVC5GWTIwMTUBAAAA130AAAIAAAAEMTMwNQEIAAAABQAAAAExAQAAAAoxODMyNjk1NzE2AwAAAAMxNjACAAAAAzQwMAQAAAABMAcAAAAJOS8xOS8yMDE5CAAAAAkxLzMxLzIwMTUJAAAAATDeA48iUj3XCJ3E011SPdcIJkNJUS5UU0U6ODIzMy5JUV9DQVNIX0NPTlZFUlNJT04uRlkyMDE4AQAAAHVdDQACAAAACTIyLjgwNTU2NQEIAAAABQAAAAExAQAAAAoxODkxNzgyOTk0AwAAAAI3OQIAAAAENDE4NAQAAAABMAcAAAAJOS8xOS8yMDE5CAAAAAkyLzI4LzIwMTgJAAAAATCiijEfUj3XCPS7ol5SPdcIIENJUS5UU0U6MzA5OS5JUV9SRF9FWFBfRk4uRlkyMDEwAQAAADlahgYDAAAAAADnZqUnUj3XCJYg/FxSPdcIJENJUS5TR1g6QzMxLklRX0RBWVNfU0FMRVNfT1VULkZZMjAxMwEAAADSUSUAAwAAAAAAI+oiHlI91wjVpapeUj3XCCtDSVEuVFNFOjg5MDUuSVFfTklfQVZBSUxfRVhD</t>
  </si>
  <si>
    <t>TF9NQVJHSU4uRlkyMDA5AQAAAAjAVAACAAAABzE2LjM1MTUBCAAAAAUAAAABMQEAAAAKMTM2NzkxNTA2NQMAAAACNzkCAAAABDQxODIEAAAAATAHAAAACTkvMTkvMjAxOQgAAAAJMi8yMC8yMDA5CQAAAAEwcCR3HlI91wgpR6leUj3XCChDSVEuVFNFOjgyNTEuSVFfVE9UQUxfREVCVF9SRVBBSUQuRlkyMDEzAQAAADleDQACAAAABi0yMjIwOAEIAAAABQAAAAExAQAAAAoxNjIxMjI5MDEyAwAAAAI3OQIAAAAEMjE2NgQAAAABMAcAAAAJOS8xOS8yMDE5CAAAAAkyLzI4LzIwMTMJAAAAATCz4PAlUj3XCDMAXF1SPdcIJ0NJUS5UU0U6ODIzMy5JUV9UT1RBTF9SRVYuRlkyMDEyLi4uLkpQWQEAAAB1XQ0AAgAAAAY4NTgxMjQBCAAAAAUAAAABMQEAAAAKMTcxNjEzNDA5OAMAAAACNzkCAAAAAjI4BAAAAAEwBwAAAAk5LzE5LzIwMTkIAAAACTIvMjkvMjAxMgkAAAABMPu+ZR1SPdcIZRvqXlI91wg6Q0lRLlRTRTo4MjMzLklRX0NVU1RPTV9CRVRBLi0xMDRXLjIwMTcvMDIvMjguLl5UT1BJWC5KUFkuSAEAAAB1XQ0AAgAAABAxLjA4Mzk0ODQxMTMyMjgxAI5dqT1SPdcI2bvZXFI91wgjQ0lRLlRTRTo4OTA1LklRX0RJTFVUX1dFSUdIVC5GWTIwMTUBAAAACMBUAAIAAAAKMjI3Ljk0NzUxNwD1/HgkUj3XCMQ4h11SPdcIKkNJUS5TR1g6QzMxLklRX01JTk9SSVRZX0lOVEVSRVNUX0lTLkZZMjAxMwEAAADSUSUAAgAA</t>
  </si>
  <si>
    <t>AAgtNzY1LjI4MQEIAAAABQAAAAExAQAAAAoxNzI3MDUyNTg5AwAAAAMxMzgCAAAAAjgzBAAAAAEwBwAAAAk5LzE5LzIwMTkIAAAACjEyLzMxLzIwMTMJAAAAATAz840iUj3XCP3gAV5SPdcIKUNJUS5UU0U6ODIzMy5JUV9BU1NFVF9XUklURURPV05fQ0YuRlkyMDExAQAAAHVdDQADAAAAAAAlUDsoUj3XCDKg41xSPdcIGkNJUS5UU0U6MzA4Ni5JUV9DSVAuRlkyMDA5AQAAANJfDQACAAAABDIzNjIBCAAAAAUAAAABMQEAAAAKMTM3MzE2MDI1NQMAAAACNzkCAAAABDMwMzMEAAAAATAHAAAACTkvMTkvMjAxOQgAAAAJMi8yOC8yMDA5CQAAAAEwsLsdJ1I91wj4Jk5dUj3XCBdDSVEuTllTRTpNLklRX0dXLkZZMjAxMQEAAACL2gQAAgAAAAQzNzQzAQgAAAAFAAAAATEBAAAACjE1OTg3NjMzNjUDAAAAAzE2MAIAAAAEMTE3MQQAAAABMAcAAAAJOS8xOS8yMDE5CAAAAAkxLzI5LzIwMTEJAAAAATBfez8hUj3XCIS6K15SPdcII0NJUS5OWVNFOk0uSVFfTFRfREVCVF9SRVBBSUQuRlkyMDEwAQAAAIvaBAACAAAABC05NjYBCAAAAAUAAAABMQEAAAAKMTUzMTI4NjgzNAMAAAADMTYwAgAAAAQyMDM2BAAAAAEwBwAAAAk5LzE5LzIwMTkIAAAACTEvMzAvMjAxMAkAAAABMF97PyFSPdcIz5NHXlI91wg6Q0lRLlRTRTo4MjQyLklRX0NVU1RPTV9CRVRBLi0xMDRXLjIwMTkvMDMvMzEuLl5UT1BJWC5KUFkuSAEAAAD9aw0A</t>
  </si>
  <si>
    <t>AgAAABAxLjI1NDkwNDA1MTUyMDY3ADRaBT1SPdcIK5/AXFI91wgmQ0lRLlRTRTo4MjQyLklRX1BFUklPRExFTkdUSF9JUy5GWTIwMTABAAAA/WsNAAEAAAACMTIANP6xI1I91wiYgcFdUj3XCCNDSVEuTllTRTpNLklRX0RJTFVUX0VQU19JTkNMLkZZMjAxNwEAAACL2gQAAgAAAAQyLjAyAQgAAAAFAAAAATEBAAAACjE5NTI1MzUzNzcDAAAAAzE2MAIAAAABOAQAAAABMAcAAAAJOS8xOS8yMDE5CAAAAAkxLzI4LzIwMTcJAAAAATCcbG4gUj3XCDbbSV5SPdcIH0NJUS5UU0U6ODI1Mi5JUV9FQlRfRVhDTC5GWTIwMTkBAAAAQVUNAAIAAAAFMzk3ODUBCAAAAAUAAAABMQEAAAAKMTk2OTE1NDcxMAMAAAACNzkCAAAAATQEAAAAATAHAAAACTkvMTkvMjAxOQgAAAAJMy8zMS8yMDE5CQAAAAEwEzrYJFI91wjBEZVdUj3XCB9DSVEuVFNFOjgyNDIuSVFfRUJJVF9JTlQuRlkyMDE1AQAAAP1rDQACAAAACTE3Ljc4NDM0NgEIAAAABQAAAAExAQAAAAoxNzQ0OTQ2MjcwAwAAAAI3OQIAAAAENDE4OQQAAAABMAcAAAAJOS8xOS8yMDE5CAAAAAkzLzMxLzIwMTUJAAAAATBBiUQeUj3XCBcbzl5SPdcIGkNJUS5OWVNFOlRHVC5JUV9FQlQuRlkyMDE2AQAAAGapAgACAAAABDQ5MjMBCAAAAAUAAAABMQEAAAAKMTg3ODQ1MzgwOQMAAAADMTYwAgAAAAMxMzkEAAAAATAHAAAACTkvMTkvMjAxOQgAAAAJMS8zMC8yMDE2CQAAAAEw</t>
  </si>
  <si>
    <t>WBF1IVI91wgWVhdeUj3XCCZDSVEuVFNFOjg5MDUuSVFfQ0FTSF9DT05WRVJTSU9OLkZZMjAxNAEAAAAIwFQAAgAAAAktMTguNjA4NDMBCAAAAAUAAAABMQEAAAAKMTY4MzMxMjIzOQMAAAACNzkCAAAABDQxODQEAAAAATAHAAAACTkvMTkvMjAxOQgAAAAJMi8yOC8yMDE0CQAAAAEwZUt3HlI91wisTLVeUj3XCCNDSVEuVFNFOjgyNTEuSVFfR1JPU1NfTUFSR0lOLkZZMjAxMQEAAAA5Xg0AAgAAAAcxNS43MDA1AQgAAAAFAAAAATEBAAAACjE0NTgyNDIwMDIDAAAAAjc5AgAAAAQ0MDc0BAAAAAEwBwAAAAk5LzE5LzIwMTkIAAAACTIvMjgvMjAxMQkAAAABMLSvdh5SPdcIPVKzXlI91wggQ0lRLlRTRTozMDk5LklRX0JVSUxESU5HUy5GWTIwMDkBAAAAOVqGBgIAAAAGNDY2MDY0AQgAAAAFAAAAATEBAAAACjEzODk1NzYzMjgDAAAAAjc5AgAAAAQzMDIzBAAAAAEwBwAAAAk5LzE5LzIwMTkIAAAACTMvMzEvMjAwOQkAAAABMPM/pSdSPdcIv/kCXVI91wgfQ0lRLlRTRTo4MjUxLklRX0VCVF9FWENMLkZZMjAxMgEAAAA5Xg0AAgAAAAQ4OTczAQgAAAAFAAAAATEBAAAACjE1NTE3MjE2MTgDAAAAAjc5AgAAAAE0BAAAAAEwBwAAAAk5LzE5LzIwMTkIAAAACTIvMjkvMjAxMgkAAAABMJq68CVSPdcIpgVTXVI91wgfQ0lRLlRTRTo4OTA1LklRX1RSRUFTVVJZLkZZMjAwOAEAAAAIwFQAAgAAAAMtMTQBCAAAAAUAAAAB</t>
  </si>
  <si>
    <t>MQEAAAAKMTIzMTQ1NDU0NQMAAAACNzkCAAAABDEyNDgEAAAAATAHAAAACTkvMTkvMjAxOQgAAAAJMi8yMC8yMDA4CQAAAAEwC2HYJFI91whKEGtdUj3XCCdDSVEuTllTRTpUR1QuSVFfVE9UQUxfUkVWLkZZMjAxOS4uLi5KUFkBAAAAZqkCAAIAAAAKODI0OTIyMS4zMgEIAAAABQAAAAExAQAAAAoxOTQ5NDk4ODczAwAAAAI3OQIAAAACMjgEAAAAATAHAAAACTkvMTkvMjAxOQgAAAAIMi8yLzIwMTkJAAAAATDf5WUdUj3XCBjp5l5SPdcIJUNJUS5UU0U6MzA4Ni5JUV9CQVNJQ19FUFNfSU5DTC5GWTIwMTYBAAAA0l8NAAIAAAAKMTAwLjQxNjczMwEIAAAABQAAAAExAQAAAAoxNzk1MjI0NzMzAwAAAAI3OQIAAAABOQQAAAABMAcAAAAJOS8xOS8yMDE5CAAAAAkyLzI5LzIwMTYJAAAAATC3haYmUj3XCMg3SF1SPdcIIUNJUS5UU0U6ODI1Mi5JUV9FQVJOSU5HX0NPLkZZMjAxMwEAAABBVQ0AAgAAAAUxMzI3MwEIAAAABQAAAAExAQAAAAoxNjI1NDU3NjgzAwAAAAI3OQIAAAABNwQAAAABMAcAAAAJOS8xOS8yMDE5CAAAAAkzLzMxLzIwMTMJAAAAATDPnoolUj3XCDmnX11SPdcIJENJUS5OWVNFOk0uSVFfQ0FTSF9BQ1FVSVJFX0NGLkZZMjAxMwEAAACL2gQAAwAAAAAASMk/IVI91wi8xUNeUj3XCCJDSVEuVFNFOjMwOTkuSVFfQURWRVJUSVNJTkcuRlkyMDA4AQAAADlahgYDAAAAAAAH8qQnUj3XCGOE5lxSPdcI</t>
  </si>
  <si>
    <t>HkNJUS5UU0U6MzA5OS5JUV9MVF9ERUJULkZZMjAxMwEAAAA5WoYGAgAAAAU3OTgwMAEIAAAABQAAAAExAQAAAAoxNjI0MDUxNzU2AwAAAAI3OQIAAAAEMTA0OQQAAAABMAcAAAAJOS8xOS8yMDE5CAAAAAkzLzMxLzIwMTMJAAAAATDE26UnUj3XCFtYBF1SPdcIJENJUS5UU0U6MzA4Ni5JUV9DVVJSRU5DWV9HQUlOLkZZMjAxNgEAAADSXw0AAwAAAAAAt4WmJlI91whGNx5dUj3XCCNDSVEuU0dYOkMzMS5JUV9PVEhFUl9MSUFCX0xULkZZMjAxMgEAAADSUSUAAgAAAAczMjEuMDM1AQgAAAAFAAAAATEBAAAACjE2NjkzNzcwNTADAAAAAzEzOAIAAAAEMTA2MgQAAAABMAcAAAAJOS8xOS8yMDE5CAAAAAoxMi8zMS8yMDEyCQAAAAEwM/ONIlI91wiAW/ldUj3XCCpDSVEuVFNFOjgyNDIuSVFfVE9UQUxfQ09NTU9OX0VRVUlUWS5GWTIwMTcBAAAA/WsNAAIAAAAGMjY0MzE4AQgAAAAFAAAAATEBAAAACjE4NDc5MTIyOTYDAAAAAjc5AgAAAAQxMDA2BAAAAAEwBwAAAAk5LzE5LzIwMTkIAAAACTMvMzEvMjAxNwkAAAABMMRoryNSPdcI4qLDXVI91wgqQ0lRLk5BU0RBUUdTOkFNWk4uSVFfTFRfREVCVF9SRVBBSUQuRlkyMDE3AQAAAD1JAAACAAAABS02MzAwAQgAAAAFAAAAATEBAAAACjE5NDM1MDcxNjcDAAAAAzE2MAIAAAAEMjAzNgQAAAABMAcAAAAJOS8xOS8yMDE5CAAAAAoxMi8zMS8yMDE3CQAAAAEwdmI6IFI9</t>
  </si>
  <si>
    <t>1wilg2leUj3XCCBDSVEuTllTRTpKV04uSVFfUEFSVF9USU1FLkZZMjAxNAEAAADXfQAAAwAAAAAAJLNfI1I91wiKudddUj3XCChDSVEuVFNFOjgyMzMuSVFfVE9UQUxfREVCVC5GWTIwMTcuLi4uSlBZAQAAAHVdDQACAAAABjE1NjYyOQEIAAAABQAAAAExAQAAAAoxODQ1NTU0OTk3AwAAAAI3OQIAAAAENDE3MwQAAAABMAcAAAAJOS8xOS8yMDE5CAAAAAkyLzI4LzIwMTcJAAAAATCg9CgdUj3XCMCx7F5SPdcIF0NJUS5OWVNFOk0uSVFfRE8uRlkyMDE3AQAAAIvaBAADAAAAAACcbG4gUj3XCIEjRV5SPdcIHUNJUS5UU0U6ODI1MS5JUV9DT01NT04uRlkyMDA5AQAAADleDQACAAAABTI2ODY3AQgAAAAFAAAAATEBAAAACjEzNzM3MDY4MDcDAAAAAjc5AgAAAAQxMTAzBAAAAAEwBwAAAAk5LzE5LzIwMTkIAAAACTIvMjgvMjAwOQkAAAABMI1t8CVSPdcI5htSXVI91wglQ0lRLlRTRTo4MjQyLklRX1NUX0RFQlRfUkVQQUlELkZZMjAxNgEAAAD9aw0AAgAAAAUtNjUwMAEIAAAABQAAAAExAQAAAAoxNzk3NjM2OTk2AwAAAAI3OQIAAAAEMjA0NAQAAAABMAcAAAAJOS8xOS8yMDE5CAAAAAkzLzMxLzIwMTYJAAAAATDEaK8jUj3XCCNVw11SPdcIHkNJUS5UU0U6ODI1MS5JUV9TVF9ERUJULkZZMjAxMQEAAAA5Xg0AAgAAAAUxNzIxNgEIAAAABQAAAAExAQAAAAoxNDU4MjQyMDAyAwAAAAI3OQIAAAAEMTA0NgQAAAAB</t>
  </si>
  <si>
    <t>MAcAAAAJOS8xOS8yMDE5CAAAAAkyLzI4LzIwMTEJAAAAATCnk/AlUj3XCBYWMV1SPdcIIENJUS5UU0U6MzA5OS5JUV9JTlZFTlRPUlkuRlkyMDEyAQAAADlahgYCAAAABTU2MDUyAQgAAAAFAAAAATEBAAAACjE1NTQzMzcxNzUDAAAAAjc5AgAAAAQxMDQzBAAAAAEwBwAAAAk5LzE5LzIwMTkIAAAACTMvMzEvMjAxMgkAAAABMBi0pSdSPdcIeOMDXVI91wgfQ0lRLlNHWDpDMzEuSVFfVE9UQUxfUkVWLkZZMjAxNQEAAADSUSUAAgAAAAg0NTUzLjg1NAEIAAAABQAAAAExAQAAAAoxODM0MTI2MzE5AwAAAAMxMzgCAAAAAjI4BAAAAAEwBwAAAAk5LzE5LzIwMTkIAAAACjEyLzMxLzIwMTUJAAAAATCbSVUiUj3XCCY6/l1SPdcIJkNJUS5OWVNFOlRHVC5JUV9DQVNIX0NPTlZFUlNJT04uRlkyMDExAQAAAGapAgADAAAAAAAEESMeUj3XCEErs15SPdcIGkNJUS5OWVNFOkpXTi5JUV9FQlQuRlkyMDE3AQAAANd9AAACAAAAAzY4NAEIAAAABQAAAAExAQAAAAoxOTUwMTUxNjI4AwAAAAMxNjACAAAAAzEzOQQAAAABMAcAAAAJOS8xOS8yMDE5CAAAAAkxLzI4LzIwMTcJAAAAATC4Uo8iUj3XCLdP4V1SPdcIM0NJUS5OQVNEQVFHUzpBTVpOLklRX01JTk9SSVRZX0lOVEVSRVNUX1RPVEFMLkZZMjAxMgEAAAA9SQAAAwAAAAAAJrZbIFI91wi23F5eUj3XCDFDSVEuTkFTREFRR1M6QU1aTi5JUV9JTVBVVF9PUEVSX0xFQVNF</t>
  </si>
  <si>
    <t>X0RFUFIuRlkyMDExAQAAAD1JAAACAAAACjE5OS42NTYxOTIBCAAAAAUAAAABMQEAAAAKMTY1NTcxMjU1NAMAAAADMTYwAgAAAAUyMTY3MwQAAAABMAcAAAAJOS8xOS8yMDE5CAAAAAoxMi8zMS8yMDExCQAAAAEwL49bIFI91wjeQF5eUj3XCCRDSVEuVFNFOjgyNTEuSVFfQ0FTSF9JTlRFUkVTVC5GWTIwMTEBAAAAOV4NAAIAAAADNzk0AQgAAAAFAAAAATEBAAAACjE0NTgyNDIwMDIDAAAAAjc5AgAAAAQzMDI4BAAAAAEwBwAAAAk5LzE5LzIwMTkIAAAACTIvMjgvMjAxMQkAAAABMJq68CVSPdcIkW9CXVI91wgmQ0lRLk5BU0RBUUdTOkFNWk4uSVFfVE9UQUxfTElBQi5GWTIwMTABAAAAPUkAAAIAAAAFMTE5MzMBCAAAAAUAAAABMQEAAAAKMTU4NTU0NzA5MQMAAAADMTYwAgAAAAQxMjc2BAAAAAEwBwAAAAk5LzE5LzIwMTkIAAAACjEyLzMxLzIwMTAJAAAAATBEaFsgUj3XCCEDUV5SPdcIKENJUS5UU0U6ODI1Mi5JUV9NSU5PUklUWV9JTlRFUkVTVC5GWTIwMDkBAAAAQVUNAAIAAAADMzE4AQgAAAAFAAAAATEBAAAACjEzODU1Mzk3MzADAAAAAjc5AgAAAAQxMDUyBAAAAAEwBwAAAAk5LzE5LzIwMTkIAAAACTMvMzEvMjAwOQkAAAABMAoDiiVSPdcIiG9eXVI91wgiQ0lRLk5BU0RBUUdTOkFNWk4uSVFfQ09NTU9OLkZZMjAxNAEAAAA9SQAAAgAAAAE1AQgAAAAFAAAAATEBAAAACjE4MjcxMjMzNTUDAAAAAzE2</t>
  </si>
  <si>
    <t>MAIAAAAEMTEwMwQAAAABMAcAAAAJOS8xOS8yMDE5CAAAAAoxMi8zMS8yMDE0CQAAAAEwXMY5IFI91wjvDnBeUj3XCCRDSVEuVFNFOjMwODYuSVFfRVFVSVRZX01FVEhPRC5GWTIwMTABAAAA0l8NAAIAAAAEMzgxNwEIAAAABQAAAAExAQAAAAoxMzczMTU5MzI1AwAAAAI3OQIAAAAEMzA2MwQAAAABMAcAAAAJOS8xOS8yMDE5CAAAAAkyLzI4LzIwMTAJAAAAATCwux0nUj3XCEBkRl1SPdcIIENJUS5UU0U6ODkwNS5JUV9DSEFOR0VfQVAuRlkyMDE4AQAAAAjAVAACAAAAAjYxAQgAAAAFAAAAATEBAAAACjE4OTE3ODI4MzMDAAAAAjc5AgAAAAQyMDE3BAAAAAEwBwAAAAk5LzE5LzIwMTkIAAAACTIvMjgvMjAxOAkAAAABMK1yeSRSPdcIEHaiXVI91wgvQ0lRLlRTRTo4MjUyLklRX0lNUFVUX09QRVJfTEVBU0VfSU5UX0VYUC5GWTIwMTMBAAAAQVUNAAIAAAALMTAzOS40MzA5MTIBCAAAAAUAAAABMQEAAAAKMTYyNTQ1NzY4MwMAAAACNzkCAAAABTIxNjcyBAAAAAEwBwAAAAk5LzE5LzIwMTkIAAAACTMvMzEvMjAxMwkAAAABMMXFiiVSPdcIeoZ5XVI91wgoQ0lRLk5ZU0U6VEdULklRX1BST1ZfQkFEX0RFQlRTX0NGLkZZMjAxNAEAAABmqQIAAwAAAAAAtrF6IVI91wjJjB9eUj3XCBlDSVEuTllTRTpUR1QuSVFfTkkuRlkyMDA4AQAAAGapAgACAAAABDI4NDkBCAAAAAUAAAABMQEAAAAKMTM0MjYxODA3MQMAAAAD</t>
  </si>
  <si>
    <t>MTYwAgAAAAIxNQQAAAABMAcAAAAJOS8xOS8yMDE5CAAAAAgyLzIvMjAwOAkAAAABMEzlVSJSPdcIgoghXlI91wggQ0lRLlRTRTozMDg2LklRX0xUX0lOVkVTVC5GWTIwMTQBAAAA0l8NAAIAAAAGMTIxOTk3AQgAAAAFAAAAATEBAAAACjE2ODMzMTE5NTMDAAAAAjc5AgAAAAQxMDU0BAAAAAEwBwAAAAk5LzE5LzIwMTkIAAAACTIvMjgvMjAxNAkAAAABMPE2piZSPdcIyZtHXVI91wgdQ0lRLlRTRTo4MjQyLklRX0NPTU1PTi5GWTIwMTABAAAA/WsNAAIAAAAFMTc3OTYBCAAAAAUAAAABMQEAAAAKMTM4MjY2MTA2MwMAAAACNzkCAAAABDExMDMEAAAAATAHAAAACTkvMTkvMjAxOQgAAAAJMy8zMS8yMDEwCQAAAAEwNP6xI1I91wjxkbRdUj3XCCBDSVEuTllTRTpKV04uSVFfTUFDSElORVJZLkZZMjAxNwEAAADXfQAAAgAAAAQzNTEzAQgAAAAFAAAAATEBAAAACjE5NTAxNTE2MjgDAAAAAzE2MAIAAAAEMzExNAQAAAABMAcAAAAJOS8xOS8yMDE5CAAAAAkxLzI4LzIwMTcJAAAAATC4Uo8iUj3XCBEN3V1SPdcILkNJUS5OWVNFOlRHVC5JUV9PVEhFUl9GSU5BTkNFX0FDVF9TVVBQTC5GWTIwMTcBAAAAZqkCAAMAAAAAAChfdSFSPdcIMboPXlI91wghQ0lRLlRTRTozMDk5LklRX0NPTU1PTl9SRVAuRlkyMDE5AQAAADlahgYCAAAAAi03AQgAAAAFAAAAATEBAAAACjE5Njg2NjQ2MzMDAAAAAjc5AgAAAAQyMTY0BAAA</t>
  </si>
  <si>
    <t>AAEwBwAAAAk5LzE5LzIwMTkIAAAACTMvMzEvMjAxOQkAAAABMJoJHidSPdcIKfozXVI91wggQ0lRLk5ZU0U6SldOLklRX0NIQU5HRV9BUi5GWTIwMTcBAAAA130AAAIAAAACLTMBCAAAAAUAAAABMQEAAAAKMTk1MDE1MTYyOAMAAAADMTYwAgAAAAQyMDE4BAAAAAEwBwAAAAk5LzE5LzIwMTkIAAAACTEvMjgvMjAxNwkAAAABMLhSjyJSPdcIPMrYXVI91wggQ0lRLlRTRTo4MjUyLklRX1BBUlRfVElNRS5GWTIwMDkBAAAAQVUNAAMAAAAAAAoDiiVSPdcIlgaSXVI91wgdQ0lRLlRTRTo4MjUxLklRX1JEX0VYUC5GWTIwMTIBAAAAOV4NAAMAAAAAAJq68CVSPdcIDT0xXVI91wgfQ0lRLk5ZU0U6VEdULklRX05FVF9ERUJULkZZMjAxNAEAAABmqQIAAgAAAAUxMTk0MQEIAAAABQAAAAExAQAAAAoxNzgwMjU5MTk3AwAAAAMxNjACAAAABDQzNjQEAAAAATAHAAAACTkvMTkvMjAxOQgAAAAIMi8xLzIwMTQJAAAAATC2sXohUj3XCI6eEl5SPdcII0NJUS5UU0U6MzA4Ni5JUV9ESUxVVF9XRUlHSFQuRlkyMDE5AQAAANJfDQACAAAACjI2MS43NTI1ODQAV/qmJlI91wgLIR9dUj3XCBlDSVEuVFNFOjMwODYuSVFfQUQuRlkyMDE1AQAAANJfDQADAAAAAADBXqYmUj3XCGy3Nl1SPdcIK0NJUS5TR1g6QzMxLklRX0RFQlRfRVFVSVZfT1BFUl9MRUFTRS5GWTIwMTYBAAAA0lElAAIAAAAHNTY5LjgwOAEIAAAABQAAAAExAQAA</t>
  </si>
  <si>
    <t>AAoxODgxNjYwNTQwAwAAAAMxMzgCAAAABTIxNjcxBAAAAAEwBwAAAAk5LzE5LzIwMTkIAAAACjEyLzMxLzIwMTYJAAAAATCXl1UiUj3XCIXK7V1SPdcIJkNJUS5UU0U6ODI1Mi5JUV9GSUxJTkdfQ1VSUkVOQ1kuRlkyMDE1AQAAAEFVDQADAAAAA0pQWQA87NckUj3XCAoolF1SPdcIIkNJUS5UU0U6ODI1Mi5JUV9BU1NFVF9UVVJOUy5GWTIwMTMBAAAAQVUNAAIAAAAIMC42NTc0MDYBCAAAAAUAAAABMQEAAAAKMTYyNTQ1NzY4MwMAAAACNzkCAAAABDQxNzcEAAAAATAHAAAACTkvMTkvMjAxOQgAAAAJMy8zMS8yMDEzCQAAAAEwev12HlI91wih86NeUj3XCCNDSVEuTkFTREFRR1M6QU1aTi5JUV9XSVBfSU5WLkZZMjAxNgEAAAA9SQAAAwAAAAAAhRQ6IFI91wiBeG1eUj3XCClDSVEuVFNFOjgyNDIuSVFfREFZU19JTlZFTlRPUllfT1VULkZZMjAxNAEAAAD9aw0AAgAAAAgxNC4xMzA2MQEIAAAABQAAAAExAQAAAAoxNjg2NjM4NDE0AwAAAAI3OQIAAAAENDAzNQQAAAABMAcAAAAJOS8xOS8yMDE5CAAAAAkzLzMxLzIwMTQJAAAAATBBiUQeUj3XCE/j015SPdcIJUNJUS5UU0U6ODI0Mi5JUV9QUkVGX0RJVl9PVEhFUi5GWTIwMTMBAAAA/WsNAAMAAAAAAB5MsiNSPdcIsnu1XVI91wgZQ0lRLk5ZU0U6TS5JUV9HUFBFLkZZMjAxNwEAAACL2gQAAgAAAAUxMTg3MwEIAAAABQAAAAExAQAAAAoxOTUyNTM1Mzc3AwAA</t>
  </si>
  <si>
    <t>AAMxNjACAAAABDExNjkEAAAAATAHAAAACTkvMTkvMjAxOQgAAAAJMS8yOC8yMDE3CQAAAAEwnGxuIFI91wjX2i1eUj3XCCNDSVEuVFNFOjg5MDUuSVFfRklOSVNIRURfSU5WLkZZMjAxNwEAAAAIwFQAAwAAAAAAtkt5JFI91wjylmVdUj3XCB5DSVEuTllTRTpKV04uSVFfUkFXX0lOVi5GWTIwMTEBAAAA130AAAMAAAAAAFkWXyNSPdcIblXfXVI91wglQ0lRLlRTRTo4MjQyLklRX0RJTFVUX0VQU19FWENMLkZZMjAwOQEAAAD9aw0AAgAAAAk1Ni40NTk5OTkBCAAAAAUAAAABMQEAAAAKMTM4MjY2MTMyMgMAAAACNzkCAAAAAzE0MgQAAAABMAcAAAAJOS8xOS8yMDE5CAAAAAkzLzMxLzIwMDkJAAAAATBd17EjUj3XCDMBsF1SPdcIGUNJUS5OWVNFOlRHVC5JUV9BRS5GWTIwMTYBAAAAZqkCAAIAAAAEMTk0MgEIAAAABQAAAAExAQAAAAoxODc4NDUzODA5AwAAAAMxNjACAAAABDEwMTYEAAAAATAHAAAACTkvMTkvMjAxOQgAAAAJMS8zMC8yMDE2CQAAAAEwWBF1IVI91wgXuiReUj3XCCVDSVEuU0dYOkMzMS5JUV9ERUZfVEFYX0xJQUJfTFQuRlkyMDExAQAAANJRJQACAAAABzYyNy42MzgBCAAAAAUAAAABMQEAAAAKMTY2NDI5MjQ2NAMAAAADMTM4AgAAAAQxMDI3BAAAAAEwBwAAAAk5LzE5LzIwMTkIAAAACjEyLzMxLzIwMTEJAAAAATA8zI0iUj3XCMqj9F1SPdcILkNJUS5UU0U6ODI0Mi5JUV9NSU5PUklUWV9J</t>
  </si>
  <si>
    <t>TlRFUkVTVF9UT1RBTC5GWTIwMTgBAAAA/WsNAAIAAAABMwEIAAAABQAAAAExAQAAAAoxODk0MzE1NDUwAwAAAAI3OQIAAAAEMTMxMgQAAAABMAcAAAAJOS8xOS8yMDE5CAAAAAkzLzMxLzIwMTgJAAAAATC+j68jUj3XCEX81F1SPdcILkNJUS5OQVNEQVFHUzpBTVpOLklRX0RFQlRfRVFVSVZfTkVUX1BCTy5GWTIwMTYBAAAAPUkAAAMAAAAAAIUUOiBSPdcIqKpwXlI91wgmQ0lRLk5ZU0U6SldOLklRX1BFUklPRExFTkdUSF9JUy5GWTIwMTUBAAAA130AAAEAAAACMTIAtSuPIlI91wjiHeVdUj3XCChDSVEuVFNFOjgyNDIuSVFfVE9UQUxfREVCVF9JU1NVRUQuRlkyMDE0AQAAAP1rDQADAAAAAAAh460jUj3XCAC5rV1SPdcIIkNJUS5UU0U6MzA5OS5JUV9BRFZFUlRJU0lORy5GWTIwMTcBAAAAOVqGBgIAAAAFMjE2NTkBCAAAAAUAAAABMQEAAAAKMTg0NzkxMjM0MgMAAAACNzkCAAAABDMwMTMEAAAAATAHAAAACTkvMTkvMjAxOQgAAAAJMy8zMS8yMDE3CQAAAAEwsLsdJ1I91whFkBpdUj3XCCVDSVEuVFNFOjgyNDIuSVFfRElMVVRfRVBTX0lOQ0wuRlkyMDExAQAAAP1rDQACAAAABDI3LjQBCAAAAAUAAAABMQEAAAAKMTQ2MDcxNzY4OQMAAAACNzkCAAAAATgEAAAAATAHAAAACTkvMTkvMjAxOQgAAAAJMy8zMS8yMDExCQAAAAEwNP6xI1I91wiWPr1dUj3XCCRDSVEuVFNFOjgyMzMuSVFfTUFSS0VUQ0FQLjIw</t>
  </si>
  <si>
    <t>MDkvMDIvMjgBAAAAdV0NAAIAAAAMMTY4Mjc5LjQyODY0AQYAAAAFAAAAATEBAAAACTc2Njg3NzkxNAMAAAACNzkCAAAABjEwMDA1NAQAAAABMAcAAAAJMi8yOC8yMDA5mTapPVI91whZNt9cUj3XCCVDSVEuVFNFOjMwODYuSVFfTkVUX1JFTlRBTF9FWFAuRlkyMDEzAQAAANJfDQACAAAABTI5ODk3AQgAAAAFAAAAATEBAAAACjE2MjA5MDI4MzUDAAAAAjc5AgAAAAUyNDI2MQQAAAABMAcAAAAJOS8xOS8yMDE5CAAAAAkyLzI4LzIwMTMJAAAAATCaCR4nUj3XCAa9LV1SPdcIKUNJUS5UU0U6ODI1MS5JUV9EQVlTX0lOVkVOVE9SWV9PVVQuRlkyMDExAQAAADleDQACAAAACDQuNzQ2MDk1AQgAAAAFAAAAATEBAAAACjE0NTgyNDIwMDIDAAAAAjc5AgAAAAQ0MDM1BAAAAAEwBwAAAAk5LzE5LzIwMTkIAAAACTIvMjgvMjAxMQkAAAABMLSvdh5SPdcIPnmzXlI91wgfQ0lRLk5ZU0U6VEdULklRX1RSRUFTVVJZLkZZMjAwOAEAAABmqQIAAwAAAAAAOAxWIlI91wjbAhleUj3XCClDSVEuTkFTREFRR1M6QU1aTi5JUV9TQUxFX0lOVEFOX0NGLkZZMjAxMwEAAAA9SQAAAwAAAAAAJrZbIFI91wgBu2NeUj3XCCtDSVEuTkFTREFRR1M6QU1aTi5JUV9FRkZFQ1RfVEFYX1JBVEUuRlkyMDA4AQAAAD1JAAACAAAABzI3LjY5MDUBCAAAAAUAAAABMQEAAAAKMTQyMDgyMTE2MQMAAAADMTYwAgAAAAQ0Mzc2BAAAAAEwBwAAAAk5</t>
  </si>
  <si>
    <t>LzE5LzIwMTkIAAAACjEyLzMxLzIwMDgJAAAAATB74W4gUj3XCJgDZl5SPdcIIUNJUS5OWVNFOkpXTi5JUV9PVEhFUl9PUEVSLkZZMjAwOAEAAADXfQAAAwAAAAAA17avI1I91whcLtFdUj3XCBxDSVEuVFNFOjMwODYuSVFfRUJJVEEuRlkyMDE5AQAAANJfDQACAAAABTQ3NTc2AQgAAAAFAAAAATEBAAAACjE5NjcwMDQ3MjgDAAAAAjc5AgAAAAYxMDA2ODkEAAAAATAHAAAACTkvMTkvMjAxOQgAAAAJMi8yOC8yMDE5CQAAAAEwV/qmJlI91wggWVFdUj3XCCdDSVEuVFNFOjgyNTIuSVFfTUFSS0VUQ0FQLjIwMTEvMi8yOC5KUFkBAAAAQVUNAAIAAAANMjAwMzU5LjA2NDUwOAEGAAAABQAAAAExAQAAAAoxNDI1MzE2MjQwAwAAAAI3OQIAAAAGMTAwMDU0BAAAAAEwBwAAAAkyLzI4LzIwMTF5cAs9Uj3XCNZcRHNSPdcII0NJUS4wLklRX09USEVSX0ZJTkFOQ0VfQUNUX1NVUFBMLkZZBQAAAAAAAAAIAAAAFShJbnZhbGlkIFRpbWUgUGVyaW9kKXefOSBSPdcISWiPXlI91wgeQ0lRLlRTRTo4MjUyLklRX1JBV19JTlYuRlkyMDE5AQAAAEFVDQADAAAAAAATOtgkUj3XCEWihF1SPdcIIENJUS5UU0U6MzA4Ni5JUV9PVEhFUl9SRVYuRlkyMDA4AQAAANJfDQADAAAAAACaCR4nUj3XCBX1PF1SPdcIKkNJUS5OQVNEQVFHUzpBTVpOLklRX0RBWVNfU0FMRVNfT1VULkZZMjAwNwEAAAA9SQAAAgAAAAgxMy4zNzIxNAEIAAAA</t>
  </si>
  <si>
    <t>BQAAAAExAQAAAAoxMzEzNzc4NTMyAwAAAAMxNjACAAAABDQwNDIEAAAAATAHAAAACTkvMTkvMjAxOQgAAAAKMTIvMzEvMjAwNwkAAAABMBFxZR1SPdcIL//XXlI91wguQ0lRLlRTRTo4OTA1LklRX1RPVEFMX0xJQUJfVE9UQUxfQVNTRVRTLkZZMjAxMwEAAAAIwFQAAgAAAAc2NS40ODEyAQgAAAAFAAAAATEBAAAACjE2MjEyMjkwMTMDAAAAAjc5AgAAAAQ0MTg4BAAAAAEwBwAAAAk5LzE5LzIwMTkIAAAACTIvMjgvMjAxMwkAAAABMGVLdx5SPdcIEpWpXlI91wghQ0lRLlRTRTo4MjUxLklRX0NBU0hfRVFVSVYuRlkyMDEyAQAAADleDQACAAAABDc0MzcBCAAAAAUAAAABMQEAAAAKMTU1MTcyMTYxOAMAAAACNzkCAAAABDEwOTYEAAAAATAHAAAACTkvMTkvMjAxOQgAAAAJMi8yOS8yMDEyCQAAAAEwmrrwJVI91wgIUyldUj3XCCVDSVEuTllTRTpNLklRX0RBWVNfUEFZQUJMRV9PVVQuRlkyMDA4AQAAAIvaBAACAAAACTU4LjIwNjE0OAEIAAAABQAAAAExAQAAAAoxMzQ3MzAwNDQ0AwAAAAMxNjACAAAABDQxODMEAAAAATAHAAAACTkvMTkvMjAxOQgAAAAIMi8yLzIwMDgJAAAAATD3XiMeUj3XCJgK4l5SPdcIHkNJUS5UU0U6ODIzMy5JUV9XSVBfSU5WLkZZMjAxOAEAAAB1XQ0AAgAAAAMxMDgBCAAAAAUAAAABMQEAAAAKMTg5MTc4Mjk5NAMAAAACNzkCAAAABDMyMTkEAAAAATAHAAAACTkvMTkvMjAxOQgAAAAJ</t>
  </si>
  <si>
    <t>Mi8yOC8yMDE4CQAAAAEwAsU7KFI91wjx6AhdUj3XCCpDSVEuTllTRTpUR1QuSVFfVEVWX0VCSVREQS4yMDAwLjIwMDYvMDIvMjgBAAAAZqkCAAIAAAAIOS43MzA0NjcBBwAAAAUAAAABMQEAAAAJMjEwOTU1MTUwAwAAAAEwAgAAAAYxMDAwMzAEAAAAATAHAAAACTIvMjgvMjAwNggAAAAJMi8yOC8yMDA2hnioPFI91wiyV8xcUj3XCClDSVEuTllTRTpKV04uSVFfQ09NTU9OX1BSRUZfRElWX0NGLkZZMjAxOQEAAADXfQAAAwAAAAAAnqCPIlI91wgZ9/JdUj3XCCRDSVEuVFNFOjgyNTEuSVFfQ1VSUkVOQ1lfR0FJTi5GWTIwMTcBAAAAOV4NAAMAAAAAAKeT8CVSPdcIvUJEXVI91wgeQ0lRLlRTRTozMDk5LklRX1pfU0NPUkUuRlkyMDA5AQAAADlahgYCAAAACDEuMjQ2Njc4AQgAAAAFAAAAATEBAAAACjEzODk1NzYzMjgDAAAAAjc5AgAAAAYxMDAxMjMEAAAAATAHAAAACTkvMTkvMjAxOQgAAAAJMy8zMS8yMDA5CQAAAAEwoooxH1I91wi4V5xeUj3XCCdDSVEuU0dYOkMzMS5JUV9ERUZfVEFYX0FTU0VUU19MVC5GWTIwMDgBAAAA0lElAAIAAAAGNzguMDkyAQgAAAAFAAAAATEBAAAACjEzNjY5NTI5NzgDAAAAAzEzOAIAAAAEMTAyNgQAAAABMAcAAAAJOS8xOS8yMDE5CAAAAAoxMi8zMS8yMDA4CQAAAAEwazCNIlI91wjA8ftdUj3XCCFDSVEuVFNFOjgyNTIuSVFfQ0FTSF9UQVhFUy5GWTIwMTUBAAAAQVUNAAIA</t>
  </si>
  <si>
    <t>AAAEMzU4NgEIAAAABQAAAAExAQAAAAoxNzQ1MjE0NDI0AwAAAAI3OQIAAAAEMzA1MwQAAAABMAcAAAAJOS8xOS8yMDE5CAAAAAkzLzMxLzIwMTUJAAAAATA87NckUj3XCMdfnF1SPdcIHUNJUS5UU0U6ODIzMy5JUV9FQklUREEuRlkyMDA4AQAAAHVdDQACAAAABTUyNTI0AQgAAAAFAAAAATEBAAAACjEwMTE5MDkzNzYDAAAAAjc5AgAAAAQ0MDUxBAAAAAEwBwAAAAk5LzE5LzIwMTkIAAAACTIvMjkvMjAwOAkAAAABMJW0OihSPdcIzGjwXFI91wgeQ0lRLlRTRTo4OTA1LklRX1BFTlNJT04uRlkyMDE1AQAAAAjAVAACAAAAAzQwMAEIAAAABQAAAAExAQAAAAoxNzQyMjQzNjUxAwAAAAI3OQIAAAAEMTIxMwQAAAABMAcAAAAJOS8xOS8yMDE5CAAAAAkyLzI4LzIwMTUJAAAAATD1/HgkUj3XCCHUZF1SPdcIDkNJUS4wLklRX1JFLkZZBQAAAAAAAAAIAAAAFShJbnZhbGlkIFRpbWUgUGVyaW9kKXefOSBSPdcIgFaOXlI91wgnQ0lRLlRTRTo4OTA1LklRX0VCSVREQV9DQVBFWF9JTlQuRlkyMDE1AQAAAAjAVAADAAAAAk5NAQgAAAAFAAAAATEBAAAACjE3NDIyNDM2NTEDAAAAAjc5AgAAAAQ0MTkxBAAAAAEwBwAAAAk5LzE5LzIwMTkIAAAACTIvMjgvMjAxNQkAAAABMGVLdx5SPdcIqSWuXlI91wghQ0lRLlRTRTo4MjUxLklRX0NBU0hfRklOQU4uRlkyMDE2AQAAADleDQACAAAABDcyMDMBCAAAAAUAAAABMQEAAAAK</t>
  </si>
  <si>
    <t>MTc5NTIyNDczNgMAAAACNzkCAAAABDIwMDQEAAAAATAHAAAACTkvMTkvMjAxOQgAAAAJMi8yOS8yMDE2CQAAAAEwp5PwJVI91whxekxdUj3XCCNDSVEuVFNFOjMwOTkuSVFfQkVUQV81WVIuMjAxMy8wMy8zMQEAAAA5WoYGAgAAABEwLjYxNzYyODM4ODgyMjg3NACuqAU9Uj3XCHKlvlxSPdcIKENJUS5OWVNFOk0uSVFfQ1VSUkVOVF9QT1JUX0xFQVNFUy5GWTIwMDgBAAAAi9oEAAIAAAACMTYBCAAAAAUAAAABMQEAAAAKMTM0NzMwMDQ0NAMAAAADMTYwAgAAAAQxMDkwBAAAAAEwBwAAAAk5LzE5LzIwMTkIAAAACDIvMi8yMDA4CQAAAAEwEtR1IVI91wioOT1eUj3XCCZDSVEuVFNFOjgyNTEuSVFfRklMSU5HX0NVUlJFTkNZLkZZMjAwOAEAAAA5Xg0AAwAAAANKUFkAjW3wJVI91wjw9FFdUj3XCDFDSVEuTllTRTpKV04uSVFfQ0hBTkdFX05FVF9XT1JLSU5HX0NBUElUQUwuRlkyMDE0AQAAANd9AAACAAAAAy03NwEIAAAABQAAAAExAQAAAAoxNzgwNjcxMzE0AwAAAAMxNjACAAAABDQ0MjEEAAAAATAHAAAACTkvMTkvMjAxOQgAAAAIMi8xLzIwMTQJAAAAATDeA48iUj3XCDCuxl1SPdcIJENJUS5TR1g6QzMxLklRX0xUX0RFQlRfRVFVSVRZLkZZMjAxMAEAAADSUSUAAgAAAAc0OS4wMDEzAQgAAAAFAAAAATEBAAAACjE1NDE5Njg5MjQDAAAAAzEzOAIAAAAENDA4NQQAAAABMAcAAAAJOS8xOS8yMDE5CAAAAAox</t>
  </si>
  <si>
    <t>Mi8zMS8yMDEwCQAAAAEwIsMiHlI91whHebpeUj3XCClDSVEuTllTRTpNLklRX01JTk9SSVRZX0lOVEVSRVNUX0NGLkZZMjAxNwEAAACL2gQAAwAAAAAAnGxuIFI91wjlAjxeUj3XCCpDSVEuU0dYOkMzMS5JUV9OSV9BVkFJTF9FWENMX01BUkdJTi5GWTIwMTUBAAAA0lElAAIAAAAGMjMuNDAxAQgAAAAFAAAAATEBAAAACjE4MzQxMjYzMTkDAAAAAzEzOAIAAAAENDE4MgQAAAABMAcAAAAJOS8xOS8yMDE5CAAAAAoxMi8zMS8yMDE1CQAAAAEwI+oiHlI91whXCs1eUj3XCCxDSVEuTllTRTpUR1QuSVFfSU1QVVRfT1BFUl9MRUFTRV9ERVBSLkZZMjAxMwEAAABmqQIAAgAAAAoxNDcuNTMxNDU2AQgAAAAFAAAAATEBAAAACjE3MjMzNTE5NTgDAAAAAzE2MAIAAAAFMjE2NzMEAAAAATAHAAAACTkvMTkvMjAxOQgAAAAIMi8yLzIwMTMJAAAAATC2sXohUj3XCA7LHl5SPdcIJkNJUS5UU0U6ODkwNS5JUV9JTlZFTlRPUllfVFVSTlMuRlkyMDEwAQAAAAjAVAACAAAABjMwNTYuMwEIAAAABQAAAAExAQAAAAoxMzY3OTE0OTg5AwAAAAI3OQIAAAAENDA4MgQAAAABMAcAAAAJOS8xOS8yMDE5CAAAAAkyLzIwLzIwMTAJAAAAATBwJHceUj3XCJvzsV5SPdcIJUNJUS5UU0U6ODI1Mi5JUV9MVF9ERUJUX0lTU1VFRC5GWTIwMTcBAAAAQVUNAAIAAAAGMTE3MzgzAQgAAAAFAAAAATEBAAAACjE4NDgxNzE1OTMDAAAAAjc5AgAA</t>
  </si>
  <si>
    <t>AAQyMDM0BAAAAAEwBwAAAAk5LzE5LzIwMTkIAAAACTMvMzEvMjAxNwkAAAABMB4T2CRSPdcIkgBqXVI91wgsQ0lRLlRTRTo4MjQyLklRX0RFQlRfRVFVSVZfT1BFUl9MRUFTRS5GWTIwMTQBAAAA/WsNAAIAAAAGMjAxMzc2AQgAAAAFAAAAATEBAAAACjE2ODY2Mzg0MTQDAAAAAjc5AgAAAAUyMTY3MQQAAAABMAcAAAAJOS8xOS8yMDE5CAAAAAkzLzMxLzIwMTQJAAAAATARc7IjUj3XCLPUsV1SPdcIG0NJUS5UU0U6MzA5OS5JUV9FQklULkZZMjAwOQEAAAA5WoYGAgAAAAUxOTU4NgEIAAAABQAAAAExAQAAAAoxMzg5NTc2MzI4AwAAAAI3OQIAAAADNDAwBAAAAAEwBwAAAAk5LzE5LzIwMTkIAAAACTMvMzEvMjAwOQkAAAABMP0YpSdSPdcIV9LtXFI91wgkQ0lRLlRTRTo4MjUyLklRX09USEVSX0xJQUJfTFQuRlkyMDEzAQAAAEFVDQACAAAABTE3ODk0AQgAAAAFAAAAATEBAAAACjE2MjU0NTc2ODMDAAAAAjc5AgAAAAQxMDYyBAAAAAEwBwAAAAk5LzE5LzIwMTkIAAAACTMvMzEvMjAxMwkAAAABMMXFiiVSPdcIFlqCXVI91wgdQ0lRLlRTRTozMDk5LklRX0VCSVREQS5GWTIwMDgBAAAAOVqGBgMAAAAAAAfypCdSPdcIroT0XFI91wgYQ0lRLk5ZU0U6TS5JUV9SRVYuRlkyMDEwAQAAAIvaBAACAAAABTIzNDg5AQgAAAAFAAAAATEBAAAACjE1MzEyODY4MzQDAAAAAzE2MAIAAAADMTEyBAAAAAEwBwAAAAk5LzE5</t>
  </si>
  <si>
    <t>LzIwMTkIAAAACTEvMzAvMjAxMAkAAAABMGpUPyFSPdcIlq9LXlI91wgoQ0lRLlRTRTo4MjUxLklRX1BST1ZfQkFEX0RFQlRTX0NGLkZZMjAxNgEAAAA5Xg0AAwAAAAAAp5PwJVI91wg4i1RdUj3XCCpDSVEuVFNFOjMwODYuSVFfVE9UQUxfRVFVSVRZLkZZMjAxOS4uLi5KUFkBAAAA0l8NAAIAAAAGNDY4NDg0AQgAAAAFAAAAATEBAAAACjE5NjcwMDQ3MjgDAAAAAjc5AgAAAAQxMjc1BAAAAAEwBwAAAAk5LzE5LzIwMTkIAAAACTIvMjgvMjAxOQkAAAABMLTNKB1SPdcIp5v0XlI91wgjQ0lRLlRTRTo4OTA1LklRX0ZJTklTSEVEX0lOVi5GWTIwMTEBAAAACMBUAAMAAAAAAO6u2CRSPdcIXU1jXVI91wgtQ0lRLk5BU0RBUUdTOkFNWk4uSVFfREVGX1RBWF9BU1NFVFNfTFQuRlkyMDE2AQAAAD1JAAADAAAAAACFFDogUj3XCD/iXF5SPdcIGENJUS5TR1g6QzMxLklRX0ZYLkZZMjAxMQEAAADSUSUAAgAAAAQ0LjkyAQgAAAAFAAAAATEBAAAACjE2NjQyOTI0NjQDAAAAAzEzOAIAAAAEMjE0NAQAAAABMAcAAAAJOS8xOS8yMDE5CAAAAAoxMi8zMS8yMDExCQAAAAEwPMyNIlI91wgRAuhdUj3XCB9DSVEuVFNFOjgyNTIuSVFfRUJJVF9JTlQuRlkyMDEyAQAAAEFVDQACAAAACDguMDc4MDI2AQgAAAAFAAAAATEBAAAACjE1NTQ5NTA3MTIDAAAAAjc5AgAAAAQ0MTg5BAAAAAEwBwAAAAk5LzE5LzIwMTkIAAAACTMvMzEv</t>
  </si>
  <si>
    <t>MjAxMgkAAAABMHr9dh5SPdcI7hStXlI91wgfQ0lRLk5ZU0U6SldOLklRX0JWX1NIQVJFLkZZMjAxMgEAAADXfQAAAgAAAAg5LjQyMTk2NQEIAAAABQAAAAExAQAAAAoxNjY0MTg4NDUxAwAAAAMxNjACAAAABDQwMjAEAAAAATAHAAAACTkvMTkvMjAxOQgAAAAJMS8yOC8yMDEyCQAAAAEwOz1fI1I91wiLYNtdUj3XCCJDSVEuVFNFOjgyNTIuSVFfU0FMRV9QUEVfQ0YuRlkyMDEzAQAAAEFVDQACAAAAATEBCAAAAAUAAAABMQEAAAAKMTYyNTQ1NzY4MwMAAAACNzkCAAAABDIwNDIEAAAAATAHAAAACTkvMTkvMjAxOQgAAAAJMy8zMS8yMDEzCQAAAAEwxcWKJVI91wgg9V9dUj3XCChDSVEuTllTRTpUR1QuSVFfVE9UQUxfREVCVF9FQklUREEuRlkyMDEyAQAAAGapAgACAAAABzIuMzMyMzEBCAAAAAUAAAABMQEAAAAKMTY2MzM1NDQzOQMAAAADMTYwAgAAAAQ0MTkyBAAAAAEwBwAAAAk5LzE5LzIwMTkIAAAACTEvMjgvMjAxMgkAAAABMPs3Ix5SPdcI+8HKXlI91wglQ0lRLk5BU0RBUUdTOkFNWk4uSVFfVE9UQUxfUkVWLkZZMjAwOAEAAAA9SQAAAgAAAAUxOTE2NgEIAAAABQAAAAExAQAAAAoxNDIwODIxMTYxAwAAAAMxNjACAAAAAjI4BAAAAAEwBwAAAAk5LzE5LzIwMTkIAAAACjEyLzMxLzIwMDgJAAAAATB74W4gUj3XCDq6al5SPdcIIkNJUS5UU0U6MzA5OS5JUV9BRFZFUlRJU0lORy5GWTIwMTEBAAAAOVqG</t>
  </si>
  <si>
    <t>BgIAAAAFMzE3NTUBCAAAAAUAAAABMQEAAAAKMTQ2MTY4MDA3NAMAAAACNzkCAAAABDMwMTMEAAAAATAHAAAACTkvMTkvMjAxOQgAAAAJMy8zMS8yMDExCQAAAAEw2Y2lJ1I91wiJlQNdUj3XCCpDSVEuTllTRTpUR1QuSVFfVE9UQUxfQ09NTU9OX0VRVUlUWS5GWTIwMTIBAAAAZqkCAAIAAAAFMTU4MjEBCAAAAAUAAAABMQEAAAAKMTY2MzM1NDQzOQMAAAADMTYwAgAAAAQxMDA2BAAAAAEwBwAAAAk5LzE5LzIwMTkIAAAACTEvMjgvMjAxMgkAAAABML+KeiFSPdcI2KMJXlI91wgzQ0lRLk5BU0RBUUdTOkFNWk4uSVFfT1RIRVJfRklOQU5DRV9BQ1RfU1VQUEwuRlkyMDEyAQAAAD1JAAACAAAAAzQyOQEIAAAABQAAAAExAQAAAAoxNzE3MDg0ODM3AwAAAAMxNjACAAAABDIwNTAEAAAAATAHAAAACTkvMTkvMjAxOQgAAAAKMTIvMzEvMjAxMgkAAAABMCa2WyBSPdcIqgNfXlI91wgqQ0lRLk5BU0RBUUdTOkFNWk4uSVFfU1BFQ0lBTF9ESVZfQ0YuRlkyMDExAQAAAD1JAAADAAAAAAAvj1sgUj3XCBs1W15SPdcIL0NJUS5UU0U6MzA4Ni5JUV9PVEhFUl9OT05fT1BFUl9FWFBfU1VQUEwuRlkyMDExAQAAANJfDQACAAAABDE4NjQBCAAAAAUAAAABMQEAAAAKMTQ1ODI0MjAwNgMAAAACNzkCAAAAAjg1BAAAAAEwBwAAAAk5LzE5LzIwMTkIAAAACTIvMjgvMjAxMQkAAAABMKXiHSdSPdcI/TE1XVI91wgpQ0lRLlRTRTo4</t>
  </si>
  <si>
    <t>MjMzLklRX0RFQlRfRVFVSVZfTkVUX1BCTy5GWTIwMDkBAAAAdV0NAAIAAAAFNzQ4NTkBCAAAAAUAAAABMQEAAAAKMTM2OTE4MDc4NwMAAAACNzkCAAAABTIxNjc5BAAAAAEwBwAAAAk5LzE5LzIwMTkIAAAACTIvMjgvMjAwOQkAAAABMEvbOihSPdcIr93wXFI91wgZQ0lRLlRTRTozMDk5LklRX0FQLkZZMjAxNgEAAAA5WoYGAgAAAAYxMTkyNTUBCAAAAAUAAAABMQEAAAAKMTc5NzIxODYwNwMAAAACNzkCAAAABDEwMTgEAAAAATAHAAAACTkvMTkvMjAxOQgAAAAJMy8zMS8yMDE2CQAAAAEwsLsdJ1I91wgZQgVdUj3XCCBDSVEuVFNFOjgyNTIuSVFfQ0hBTkdFX0FQLkZZMjAwOAEAAABBVQ0AAgAAAAUtMzE4NwEIAAAABQAAAAExAQAAAAoxMDYyNzQ1MjE4AwAAAAI3OQIAAAAEMjAxNwQAAAABMAcAAAAJOS8xOS8yMDE5CAAAAAkzLzMxLzIwMDgJAAAAATAC3IklUj3XCAOib11SPdcIIkNJUS5OWVNFOk0uSVFfT1RIRVJfTElBQl9MVC5GWTIwMTkBAAAAi9oEAAIAAAADODgyAQgAAAAFAAAAATEBAAAACjE5NTI1MzUzNzgDAAAAAzE2MAIAAAAEMTA2MgQAAAABMAcAAAAJOS8xOS8yMDE5CAAAAAgyLzIvMjAxOQkAAAABMIe6biBSPdcIgjVUXlI91wgoQ0lRLlRTRTo4MjQyLklRX1RPVEFMX0xJQUJfRVFVSVRZLkZZMjAxMAEAAAD9aw0AAgAAAAYzNDQ2OTkBCAAAAAUAAAABMQEAAAAKMTM4MjY2MTA2MwMAAAAC</t>
  </si>
  <si>
    <t>NzkCAAAABDEwMTMEAAAAATAHAAAACTkvMTkvMjAxOQgAAAAJMy8zMS8yMDEwCQAAAAEwNP6xI1I91widF71dUj3XCCdDSVEuVFNFOjgyMzMuSVFfVE9UQUxfT1RIRVJfT1BFUi5GWTIwMDkBAAAAdV0NAAIAAAAGMjIyNzYxAQgAAAAFAAAAATEBAAAACjEzNjkxODA3ODcDAAAAAjc5AgAAAAMzODAEAAAAATAHAAAACTkvMTkvMjAxOQgAAAAJMi8yOC8yMDA5CQAAAAEwS9s6KFI91wiv3fBcUj3XCCtDSVEuTkFTREFRR1M6QU1aTi5JUV9GSUxJTkdfQ1VSUkVOQ1kuRlkyMDA4AQAAAD1JAAADAAAAA1VTRADSQFsgUj3XCE01OF5SPdcIIkNJUS5UU0U6ODIzMy5JUV9TQUxFX1BQRV9DRi5GWTIwMTMBAAAAdV0NAAMAAAAAAA6eOyhSPdcIF2PkXFI91wggQ0lRLlRTRTo4MjMzLklRX0RJVl9TSEFSRS5GWTIwMTcBAAAAdV0NAAIAAAACMjQBCAAAAAUAAAABMQEAAAAKMTg0NTU1NDk5NwMAAAACNzkCAAAABDMwNTgEAAAAATAHAAAACTkvMTkvMjAxOQgAAAAJMi8yOC8yMDE3CQAAAAEwDp47KFI91wgSdPpcUj3XCCZDSVEuVFNFOjg5MDUuSVFfQVNTRVRfV1JJVEVET1dOLkZZMjAxNwEAAAAIwFQAAgAAAAUtNDQxNwEIAAAABQAAAAExAQAAAAoxODQ1NTU0OTE1AwAAAAI3OQIAAAACMzIEAAAAATAHAAAACTkvMTkvMjAxOQgAAAAJMi8yOC8yMDE3CQAAAAEwtkt5JFI91wjWaphdUj3XCCZDSVEuVFNFOjMwODYuSVFf</t>
  </si>
  <si>
    <t>TkVUX0RFQlRfRUJJVERBLkZZMjAxMQEAAADSXw0AAgAAAAgyLjMxMTY3NwEIAAAABQAAAAExAQAAAAoxNDU4MjQyMDA2AwAAAAI3OQIAAAAENDE5MwQAAAABMAcAAAAJOS8xOS8yMDE5CAAAAAkyLzI4LzIwMTEJAAAAATAM2DEfUj3XCCHHpV5SPdcIIENJUS5UU0U6MzA5OS5JUV9DSEFOR0VfQVIuRlkyMDExAQAAADlahgYCAAAABDY5OTEBCAAAAAUAAAABMQEAAAAKMTQ2MTY4MDA3NAMAAAACNzkCAAAABDIwMTgEAAAAATAHAAAACTkvMTkvMjAxOQgAAAAJMy8zMS8yMDExCQAAAAEw2Y2lJ1I91whcvPVcUj3XCCVDSVEuTkFTREFRR1M6QU1aTi5JUV9NQUNISU5FUlkuRlkyMDE4AQAAAD1JAAACAAAABTU0NTkxAQgAAAAFAAAAATEBAAAACjE5NDM1MDcxNjgDAAAAAzE2MAIAAAAEMzExNAQAAAABMAcAAAAJOS8xOS8yMDE5CAAAAAoxMi8zMS8yMDE4CQAAAAEwZ4k6IFI91whtbXFeUj3XCClDSVEuVFNFOjgyNDIuSVFfREVCVF9FUVVJVl9ORVRfUEJPLkZZMjAxNwEAAAD9aw0AAgAAAAUxNzUyNgEIAAAABQAAAAExAQAAAAoxODQ3OTEyMjk2AwAAAAI3OQIAAAAFMjE2NzkEAAAAATAHAAAACTkvMTkvMjAxOQgAAAAJMy8zMS8yMDE3CQAAAAEwxGivI1I91wjoHKZdUj3XCBpDSVEuVFNFOjMwOTkuSVFfUkVWLkZZMjAwOQEAAAA5WoYGAgAAAAcxNDI2Njg0AQgAAAAFAAAAATEBAAAACjEzODk1NzYzMjgDAAAA</t>
  </si>
  <si>
    <t>Ajc5AgAAAAMxMTIEAAAAATAHAAAACTkvMTkvMjAxOQgAAAAJMy8zMS8yMDA5CQAAAAEw/RilJ1I91wi60gldUj3XCBtDSVEuVFNFOjgyNTIuSVFfQVBJQy5GWTIwMDkBAAAAQVUNAAIAAAAFOTEzMDcBCAAAAAUAAAABMQEAAAAKMTM4NTUzOTczMAMAAAACNzkCAAAABDEwODQEAAAAATAHAAAACTkvMTkvMjAxOQgAAAAJMy8zMS8yMDA5CQAAAAEwCgOKJVI91wiMF5pdUj3XCDBDSVEuVFNFOjg5MDUuSVFfVE9UQUxfT1VUU1RBTkRJTkdfQlNfREFURS5GWTIwMTkBAAAACMBUAAIAAAAJMjI3LjQ3MDUxAQQAAAAFAAAAATUBAAAACjE5NjcwMDQ3OTkCAAAABTI0MTUyBgAAAAEwrXJ5JFI91wjuBrxdUj3XCCVDSVEuTllTRTpUR1QuSVFfTFRfREVCVF9JU1NVRUQuRlkyMDE4AQAAAGapAgACAAAAAzczOQEIAAAABQAAAAExAQAAAAoxOTQ5NDk4ODg1AwAAAAMxNjACAAAABDIwMzQEAAAAATAHAAAACTkvMTkvMjAxOQgAAAAIMi8zLzIwMTgJAAAAATAjhnUhUj3XCEfFC15SPdcIKUNJUS5UU0U6ODI1MS5JUV9JTlZFU1RfU0VDVVJJVFlfQ0YuRlkyMDEyAQAAADleDQACAAAABDE5MTABCAAAAAUAAAABMQEAAAAKMTU1MTcyMTYxOAMAAAACNzkCAAAABDIwMjcEAAAAATAHAAAACTkvMTkvMjAxOQgAAAAJMi8yOS8yMDEyCQAAAAEwmrrwJVI91wgRizFdUj3XCB9DSVEuVFNFOjMwOTkuSVFfVE9UQUxfQ0wuRlkyMDE4</t>
  </si>
  <si>
    <t>AQAAADlahgYCAAAABjQwMTQ4MwEIAAAABQAAAAExAQAAAAoxODkzODA2MDM2AwAAAAI3OQIAAAAEMTAwOQQAAAABMAcAAAAJOS8xOS8yMDE5CAAAAAkzLzMxLzIwMTgJAAAAATCl4h0nUj3XCH/eRF1SPdcIJENJUS5OWVNFOk0uSVFfREVGX1RBWF9MSUFCX0xULkZZMjAxMAEAAACL2gQAAgAAAAQxMTMyAQgAAAAFAAAAATEBAAAACjE1MzEyODY4MzQDAAAAAzE2MAIAAAAEMTAyNwQAAAABMAcAAAAJOS8xOS8yMDE5CAAAAAkxLzMwLzIwMTAJAAAAATBfez8hUj3XCD/WL15SPdcIJkNJUS5UU0U6ODI1Mi5JUV9TQUxFU19NQVJLRVRJTkcuRlkyMDE2AQAAAEFVDQACAAAABTEzOTQxAQgAAAAFAAAAATEBAAAACjE3OTg4OTUwNDIDAAAAAjc5AgAAAAUyMTU2MQQAAAABMAcAAAAJOS8xOS8yMDE5CAAAAAkzLzMxLzIwMTYJAAAAATA87NckUj3XCOSGnF1SPdcIKENJUS5OWVNFOkpXTi5JUV9UT1RBTF9ERUJUX0lTU1VFRC5GWTIwMDgBAAAA130AAAIAAAAEMjUxNQEIAAAABQAAAAExAQAAAAoxMzQzMDE0ODQ3AwAAAAMxNjACAAAABDIxNjEEAAAAATAHAAAACTkvMTkvMjAxOQgAAAAIMi8yLzIwMDgJAAAAATD9oV4jUj3XCLRr3l1SPdcIHUNJUS5UU0U6MzA5OS5JUV9HQV9FWFAuRlkyMDA4AQAAADlahgYDAAAAAAAH8qQnUj3XCNiEAl1SPdcIJkNJUS5UU0U6ODI1MS5JUV9ERUZfVEFYX0xJQUJfTFQuRlkyMDE3</t>
  </si>
  <si>
    <t>AQAAADleDQADAAAAAACauvAlUj3XCL1CRF1SPdcIKUNJUS5UU0U6ODI0Mi5JUV9DT01NT05fUFJFRl9ESVZfQ0YuRlkyMDE1AQAAAP1rDQACAAAABS0yNzczAQgAAAAFAAAAATEBAAAACjE3NDQ5NDYyNzADAAAAAjc5AgAAAAQyMDcyBAAAAAEwBwAAAAk5LzE5LzIwMTkIAAAACTMvMzEvMjAxNQkAAAABMF0JriNSPdcI2uqpXVI91wgnQ0lRLlRTRTo4MjUyLklRX0NGT19DVVJSRU5UX0xJQUIuRlkyMDA4AQAAAEFVDQACAAAACDAuMDc4NzgyAQgAAAAFAAAAATEBAAAACjEwNjI3NDUyMTgDAAAAAjc5AgAAAAQ0MTg1BAAAAAEwBwAAAAk5LzE5LzIwMTkIAAAACTMvMzEvMjAwOAkAAAABMMbWdh5SPdcIChW0XlI91wghQ0lRLlRTRTo4MjUyLklRX05JX0NPTVBBTlkuRlkyMDEyAQAAAEFVDQACAAAABDUyNzEBCAAAAAUAAAABMQEAAAAKMTU1NDk1MDcxMgMAAAACNzkCAAAABTQxNTcxBAAAAAEwBwAAAAk5LzE5LzIwMTkIAAAACTMvMzEvMjAxMgkAAAABMJZ3iiVSPdcIQiibXVI91wgmQ0lRLlRTRTozMDg2LklRX0lOVkVOVE9SWV9UVVJOUy5GWTIwMDkBAAAA0l8NAAIAAAAJMTguNzg0ODUyAQgAAAAFAAAAATEBAAAACjEzNzMxNjAyNTUDAAAAAjc5AgAAAAQ0MDgyBAAAAAEwBwAAAAk5LzE5LzIwMTkIAAAACTIvMjgvMjAwOQkAAAABMAzYMR9SPdcIUKu2XlI91wgvQ0lRLk5BU0RBUUdTOkFNWk4uSVFfQ1VS</t>
  </si>
  <si>
    <t>UkVOVF9QT1JUX0xFQVNFUy5GWTIwMTIBAAAAPUkAAAMAAAAAAC+PWyBSPdcIEkxvXlI91wgmQ0lRLlRTRTo4MjQyLklRX05FVF9ERUJUX0lTU1VFRC5GWTIwMTgBAAAA/WsNAAIAAAAFLTgwMjgBCAAAAAUAAAABMQEAAAAKMTg5NDMxNTQ1MAMAAAACNzkCAAAABDIwMDMEAAAAATAHAAAACTkvMTkvMjAxOQgAAAAJMy8zMS8yMDE4CQAAAAEwvo+vI1I91wgeP9ldUj3XCCBDSVEuVFNFOjMwOTkuSVFfTFRfSU5WRVNULkZZMjAxMQEAAAA5WoYGAgAAAAYxNzkzMzIBCAAAAAUAAAABMQEAAAAKMTQ2MTY4MDA3NAMAAAACNzkCAAAABDEwNTQEAAAAATAHAAAACTkvMTkvMjAxOQgAAAAJMy8zMS8yMDExCQAAAAEw2Y2lJ1I91wiObgpdUj3XCCJDSVEuTllTRTpNLklRX0lNUEFJUk1FTlRfR1cuRlkyMDEyAQAAAIvaBAADAAAAAABToj8hUj3XCCEqQ15SPdcIG0NJUS5UU0U6ODkwNS5JUV9BUElDLkZZMjAxMQEAAAAIwFQAAgAAAAUxNjk3OQEIAAAABQAAAAExAQAAAAoxNDU4MjQxOTY0AwAAAAI3OQIAAAAEMTA4NAQAAAABMAcAAAAJOS8xOS8yMDE5CAAAAAkyLzIwLzIwMTEJAAAAATDurtgkUj3XCM6Qn11SPdcIKkNJUS5UU0U6MzA4Ni5JUV9URVZfRUJJVERBLjIwMDAuMjAxNS8wMi8yOAEAAADSXw0AAgAAAAkxMC43MjIyNDUBBwAAAAUAAAABMQEAAAAKMTcxNTQ3MzY4MwMAAAABMAIAAAAGMTAwMDMwBAAAAAEw</t>
  </si>
  <si>
    <t>BwAAAAkyLzI3LzIwMTUIAAAACTIvMjcvMjAxNY4qqDxSPdcIQejQXFI91wgmQ0lRLlRTRTo4MjUxLklRX0RFRl9UQVhfTElBQl9MVC5GWTIwMDkBAAAAOV4NAAMAAAAAAI1t8CVSPdcI+tg4XVI91wgmQ0lRLlRTRTo4MjQyLklRX05FVF9ERUJUX0VCSVREQS5GWTIwMTYBAAAA/WsNAAIAAAAIMi4yMDQwMTcBCAAAAAUAAAABMQEAAAAKMTc5NzYzNjk5NgMAAAACNzkCAAAABDQxOTMEAAAAATAHAAAACTkvMTkvMjAxOQgAAAAJMy8zMS8yMDE2CQAAAAEwcbBEHlI91whNCtReUj3XCCxDSVEuTllTRTpUR1QuSVFfSU1QVVRfT1BFUl9MRUFTRV9ERVBSLkZZMjAxNQEAAABmqQIAAgAAAAkxMTUuODI1OTIBCAAAAAUAAAABMQEAAAAKMTgzMTE0ODc1MwMAAAADMTYwAgAAAAUyMTY3MwQAAAABMAcAAAAJOS8xOS8yMDE5CAAAAAkxLzMxLzIwMTUJAAAAATBE6XQhUj3XCAK1H15SPdcIGENJUS5TR1g6QzMxLklRX0FSLkZZMjAxNAEAAADSUSUAAgAAAAg2NTAxLjE0NwEIAAAABQAAAAExAQAAAAoxNzgxODQxODM4AwAAAAMxMzgCAAAABDEwMjEEAAAAATAHAAAACTkvMTkvMjAxOQgAAAAKMTIvMzEvMjAxNAkAAAABMHgiVSJSPdcITff5XVI91wggQ0lRLlNHWDpDMzEuSVFfTkVUX0NIQU5HRS5GWTIwMDgBAAAA0lElAAIAAAAILTEyNy41ODEBCAAAAAUAAAABMQEAAAAKMTM2Njk1Mjk3OAMAAAADMTM4AgAAAAQyMDkz</t>
  </si>
  <si>
    <t>BAAAAAEwBwAAAAk5LzE5LzIwMTkIAAAACjEyLzMxLzIwMDgJAAAAATBcV40iUj3XCCJb611SPdcII0NJUS5UU0U6ODkwNS5JUV9UT1RBTF9SRUNFSVYuRlkyMDExAQAAAAjAVAACAAAABDI2OTIBCAAAAAUAAAABMQEAAAAKMTQ1ODI0MTk2NAMAAAACNzkCAAAABDEwMDEEAAAAATAHAAAACTkvMTkvMjAxOQgAAAAJMi8yMC8yMDExCQAAAAEw7q7YJFI91wgUSWxdUj3XCCNDSVEuVFNFOjMwODYuSVFfR1JPU1NfTUFSR0lOLkZZMjAxOQEAAADSXw0AAgAAAAc0Ni4xODkzAQgAAAAFAAAAATEBAAAACjE5NjcwMDQ3MjgDAAAAAjc5AgAAAAQ0MDc0BAAAAAEwBwAAAAk5LzE5LzIwMTkIAAAACTIvMjgvMjAxOQkAAAABMKr+MR9SPdcI4GKfXlI91wgeQ0lRLlRTRTo4MjQyLklRX0xUX0RFQlQuRlkyMDE1AQAAAP1rDQACAAAABjEyOTY5NgEIAAAABQAAAAExAQAAAAoxNzQ0OTQ2MjcwAwAAAAI3OQIAAAAEMTA0OQQAAAABMAcAAAAJOS8xOS8yMDE5CAAAAAkzLzMxLzIwMTUJAAAAATBdCa4jUj3XCOcGrl1SPdcIIUNJUS5UU0U6MzA4Ni5JUV9OSV9DT01QQU5ZLkZZMjAwOAEAAADSXw0AAgAAAAUyMTM2MAEIAAAABQAAAAExAQAAAAoxMDY5MTMzMzE2AwAAAAI3OQIAAAAFNDE1NzEEAAAAATAHAAAACTkvMTkvMjAxOQgAAAAJMi8yOS8yMDA4CQAAAAEwmgkeJ1I91wgaITRdUj3XCCJDSVEuTllTRTpKV04uSVFfR0FJ</t>
  </si>
  <si>
    <t>Tl9JTlZFU1QuRlkyMDE2AQAAANd9AAADAAAAAAC1K48iUj3XCOIix11SPdcIJUNJUS5UU0U6ODkwNS5JUV9EQVlTX1NBTEVTX09VVC5GWTIwMTcBAAAACMBUAAIAAAAINy43ODM2MjUBCAAAAAUAAAABMQEAAAAKMTg0NTU1NDkxNQMAAAACNzkCAAAABDQwNDIEAAAAATAHAAAACTkvMTkvMjAxOQgAAAAJMi8yOC8yMDE3CQAAAAEwnzpEHlI91wj54qleUj3XCCNDSVEuVFNFOjg5MDUuSVFfSU5URVJFU1RfRVhQLkZZMjAxMQEAAAAIwFQAAgAAAAUtMjkyNQEIAAAABQAAAAExAQAAAAoxNDU4MjQxOTY0AwAAAAI3OQIAAAACODIEAAAAATAHAAAACTkvMTkvMjAxOQgAAAAJMi8yMC8yMDExCQAAAAEw7q7YJFI91wiiJ2NdUj3XCCVDSVEuTllTRTpKV04uSVFfR1dfSU5UQU5fQU1PUlQuRlkyMDE2AQAAANd9AAADAAAAAAC1K48iUj3XCGku2F1SPdcIJENJUS5UU0U6ODkwNS5JUV9PVEhFUl9MSUFCX0xULkZZMjAxMgEAAAAIwFQAAgAAAAYxMDkyNjABCAAAAAUAAAABMQEAAAAKMTU1MTcyMTY1NgMAAAACNzkCAAAABDEwNjIEAAAAATAHAAAACTkvMTkvMjAxOQgAAAAJMi8yMC8yMDEyCQAAAAEw39XYJFI91wganGNdUj3XCBlDSVEuTllTRTpKV04uSVFfRE8uRlkyMDE2AQAAANd9AAADAAAAAAC1K48iUj3XCP+X3F1SPdcIJkNJUS5UU0U6MzA4Ni5JUV9FRkZFQ1RfVEFYX1JBVEUuRlkyMDE0AQAAANJfDQACAAAA</t>
  </si>
  <si>
    <t>BzMyLjU3NDMBCAAAAAUAAAABMQEAAAAKMTY4MzMxMTk1MwMAAAACNzkCAAAABDQzNzYEAAAAATAHAAAACTkvMTkvMjAxOQgAAAAJMi8yOC8yMDE0CQAAAAEw8TamJlI91wh5dB1dUj3XCBlDSVEuVFNFOjMwODYuSVFfR1AuRlkyMDEzAQAAANJfDQACAAAABjI0NTYxNQEIAAAABQAAAAExAQAAAAoxNjIwOTAyODM1AwAAAAI3OQIAAAACMTAEAAAAATAHAAAACTkvMTkvMjAxOQgAAAAJMi8yOC8yMDEzCQAAAAEwmgkeJ1I91wjQzTVdUj3XCCtDSVEuTkFTREFRR1M6QU1aTi5JUV9TQUxFU19NQVJLRVRJTkcuRlkyMDExAQAAAD1JAAACAAAABDE2MzABCAAAAAUAAAABMQEAAAAKMTY1NTcxMjU1NAMAAAADMTYwAgAAAAUyMTU2MQQAAAABMAcAAAAJOS8xOS8yMDE5CAAAAAoxMi8zMS8yMDExCQAAAAEwL49bIFI91wgx+GJeUj3XCCpDSVEuVFNFOjg5MDUuSVFfQ1VSUkVOVF9QT1JUX0xFQVNFUy5GWTIwMDkBAAAACMBUAAMAAAAAABOJ2CRSPdcIugp0XVI91wg6Q0lRLlRTRTozMDk5LklRX0NVU1RPTV9CRVRBLi0xMDRXLjIwMTYvMDMvMzEuLl5UT1BJWC5KUFkuSAEAAAA5WoYGAgAAABAxLjEwOTkwNDgyODIzMjQ5AI5dqT1SPdcIC/nYXFI91wggQ0lRLlRTRTo4MjQyLklRX01BQ0hJTkVSWS5GWTIwMTIBAAAA/WsNAAMAAAAAAB5MsiNSPdcIkZe5XVI91wgdQ0lRLlRTRTo4MjUxLklRX0VCSVREQS5GWTIwMTkB</t>
  </si>
  <si>
    <t>AAAAOV4NAAIAAAAFMTM0NTABCAAAAAUAAAABMQEAAAAKMTk2NzAwNDc5NAMAAAACNzkCAAAABDQwNTEEAAAAATAHAAAACTkvMTkvMjAxOQgAAAAJMi8yOC8yMDE5CQAAAAEws+DwJVI91wgBHZFdUj3XCBxDSVEuVFNFOjgyNTIuSVFfTklfQ0YuRlkyMDA4AQAAAEFVDQACAAAABDc2MDMBCAAAAAUAAAABMQEAAAAKMTA2Mjc0NTIxOAMAAAACNzkCAAAABDIxNTAEAAAAATAHAAAACTkvMTkvMjAxOQgAAAAJMy8zMS8yMDA4CQAAAAEwAtyJJVI91whx9WZdUj3XCCBDSVEuVFNFOjgyNTIuSVFfQlVJTERJTkdTLkZZMjAxMAEAAABBVQ0AAgAAAAYyNTY2NDgBCAAAAAUAAAABMQEAAAAKMTM4NTUzOTc1NwMAAAACNzkCAAAABDMwMjMEAAAAATAHAAAACTkvMTkvMjAxOQgAAAAJMy8zMS8yMDEwCQAAAAEw7SiKJVI91wht5F5dUj3XCBlDSVEuMC5JUV9DQVNIX0lOVEVSRVNULkZZBQAAAAAAAAAIAAAAFShJbnZhbGlkIFRpbWUgUGVyaW9kKXefOSBSPdcISWiPXlI91wgeQ0lRLlRTRTozMDg2LklRX0lOQ19UQVguRlkyMDEyAQAAANJfDQACAAAABS0yNjc4AQgAAAAFAAAAATEBAAAACjE1NTE3MjE1OTQDAAAAAjc5AgAAAAI3NQQAAAABMAcAAAAJOS8xOS8yMDE5CAAAAAkyLzI5LzIwMTIJAAAAATCl4h0nUj3XCFg3JV1SPdcILENJUS5OWVNFOlRHVC5JUV9ERUJUX0VRVUlWX09QRVJfTEVBU0UuRlkyMDE5AQAAAGap</t>
  </si>
  <si>
    <t>AgACAAAABDE5MjABCAAAAAUAAAABMQEAAAAKMTk0OTQ5ODg3MwMAAAADMTYwAgAAAAUyMTY3MQQAAAABMAcAAAAJOS8xOS8yMDE5CAAAAAgyLzIvMjAxOQkAAAABMNusdSFSPdcIJu1KXlI91wgfQ0lRLk5ZU0U6TS5JUV9TR0FfTUFSR0lOLkZZMjAwOAEAAACL2gQAAgAAAAczMi41MDg2AQgAAAAFAAAAATEBAAAACjEzNDczMDA0NDQDAAAAAzE2MAIAAAAENDM3NQQAAAABMAcAAAAJOS8xOS8yMDE5CAAAAAgyLzIvMjAwOAkAAAABMPdeIx5SPdcImAriXlI91wgmQ0lRLk5BU0RBUUdTOkFNWk4uSVFfT1RIRVJfT1BFUi5GWTIwMDgBAAAAPUkAAAIAAAACMjkBCAAAAAUAAAABMQEAAAAKMTQyMDgyMTE2MQMAAAADMTYwAgAAAAMyNjAEAAAAATAHAAAACTkvMTkvMjAxOQgAAAAKMTIvMzEvMjAwOAkAAAABMHvhbiBSPdcIvdZZXlI91wglQ0lRLlRTRTozMDk5LklRX1NQRUNJQUxfRElWX0NGLkZZMjAxOAEAAAA5WoYGAwAAAAAApeIdJ1I91wjiYyNdUj3XCCtDSVEuTllTRTpNLklRX0NBU0hfQ09OVkVSU0lPTi5GWTIwMTMuLi4uSlBZAQAAAIvaBAACAAAACTcyLjM2MzE3OQEIAAAABQAAAAExAQAAAAoxNzI2NDQ2Mjc3AwAAAAMxNjACAAAABDQxODQEAAAAATAHAAAACTkvMTkvMjAxOQgAAAAIMi8yLzIwMTMJAAAAATCFaSkdUj3XCJxN9F5SPdcIJUNJUS5OWVNFOkpXTi5JUV9PVEhFUl9PUEVSX0FDVC5GWTIw</t>
  </si>
  <si>
    <t>MTcBAAAA130AAAIAAAADLTkxAQgAAAAFAAAAATEBAAAACjE5NTAxNTE2MjgDAAAAAzE2MAIAAAAEMjA0NwQAAAABMAcAAAAJOS8xOS8yMDE5CAAAAAkxLzI4LzIwMTcJAAAAATC4Uo8iUj3XCA403V1SPdcIJENJUS5UU0U6ODI1Mi5JUV9DVVJSRU5UX1JBVElPLkZZMjAxOQEAAABBVQ0AAgAAAAgzLjI2MDk4NAEIAAAABQAAAAExAQAAAAoxOTY5MTU0NzEwAwAAAAI3OQIAAAAENDAzMAQAAAABMAcAAAAJOS8xOS8yMDE5CAAAAAkzLzMxLzIwMTkJAAAAATBwJHceUj3XCEmPll5SPdcIHUNJUS5TR1g6QzMxLklRX1dJUF9JTlYuRlkyMDA5AQAAANJRJQADAAAAAABRfo0iUj3XCGqN/F1SPdcIIENJUS5TR1g6QzMxLklRX0NBU0hfRklOQU4uRlkyMDE1AQAAANJRJQACAAAACS0xMjEzLjEyMwEIAAAABQAAAAExAQAAAAoxODM0MTI2MzE5AwAAAAMxMzgCAAAABDIwMDQEAAAAATAHAAAACTkvMTkvMjAxOQgAAAAKMTIvMzEvMjAxNQkAAAABMGVwVSJSPdcIgaPtXVI91wgsQ0lRLlRTRTo4MjUyLklRX05FVF9ERUJUX0VCSVREQV9DQVBFWC5GWTIwMTEBAAAAQVUNAAIAAAAJMTMuNjc0OTE2AQgAAAAFAAAAATEBAAAACjE0NjI2NTI5MTADAAAAAjc5AgAAAAUyMzMxNAQAAAABMAcAAAAJOS8xOS8yMDE5CAAAAAkzLzMxLzIwMTEJAAAAATB6/XYeUj3XCKfBvF5SPdcIKkNJUS5OQVNEQVFHUzpBTVpOLklRX09USEVS</t>
  </si>
  <si>
    <t>X0NMX1NVUFBMLkZZMjAxNwEAAAA9SQAAAgAAAAM0NjgBCAAAAAUAAAABMQEAAAAKMTk0MzUwNzE2NwMAAAADMTYwAgAAAAQxMDU3BAAAAAEwBwAAAAk5LzE5LzIwMTkIAAAACjEyLzMxLzIwMTcJAAAAATA/OzogUj3XCJ/4cF5SPdcILkNJUS5UU0U6MzA5OS5JUV9UT1RBTF9MSUFCX1RPVEFMX0FTU0VUUy5GWTIwMTcBAAAAOVqGBgIAAAAHNTUuNzM0MwEIAAAABQAAAAExAQAAAAoxODQ3OTEyMzQyAwAAAAI3OQIAAAAENDE4OAQAAAABMAcAAAAJOS8xOS8yMDE5CAAAAAkzLzMxLzIwMTcJAAAAATC2sDEfUj3XCPY7mF5SPdcIHENJUS5UU0U6MzA5OS5JUV9FQklUQS5GWTIwMTgBAAAAOVqGBgIAAAAFMjg3MzcBCAAAAAUAAAABMQEAAAAKMTg5MzgwNjAzNgMAAAACNzkCAAAABjEwMDY4OQQAAAABMAcAAAAJOS8xOS8yMDE5CAAAAAkzLzMxLzIwMTgJAAAAATCl4h0nUj3XCIlNK11SPdcIJ0NJUS5UU0U6ODIzMy5JUV9UT1RBTF9SRVYuRlkyMDE4Li4uLkpQWQEAAAB1XQ0AAgAAAAY5NDk1NzIBCAAAAAUAAAABMQEAAAAKMTg5MTc4Mjk5NAMAAAACNzkCAAAAAjI4BAAAAAEwBwAAAAk5LzE5LzIwMTkIAAAACTIvMjgvMjAxOAkAAAABMN/lZR1SPdcIaOntXlI91wglQ0lRLlRTRTo4MjQyLklRX0xUX0RFQlRfUkVQQUlELkZZMjAxNAEAAAD9aw0AAgAAAAQtODQ2AQgAAAAFAAAAATEBAAAACjE2ODY2Mzg0MTQD</t>
  </si>
  <si>
    <t>AAAAAjc5AgAAAAQyMDM2BAAAAAEwBwAAAAk5LzE5LzIwMTkIAAAACTMvMzEvMjAxNAkAAAABMCHjrSNSPdcIQXa+XVI91wgfQ0lRLk5ZU0U6TS5JUV9DQVNIX0ZJTkFOLkZZMjAxOAEAAACL2gQAAgAAAAUtMTQ0NgEIAAAABQAAAAExAQAAAAoxOTUyNTM1MzcxAwAAAAMxNjACAAAABDIwMDQEAAAAATAHAAAACTkvMTkvMjAxOQgAAAAIMi8zLzIwMTgJAAAAATCSk24gUj3XCNbgTl5SPdcIJ0NJUS5OWVNFOlRHVC5JUV9EQVlTX1BBWUFCTEVfT1VULkZZMjAxOAEAAABmqQIAAgAAAAk1Ny40NzIzNTIBCAAAAAUAAAABMQEAAAAKMTk0OTQ5ODg4NQMAAAADMTYwAgAAAAQ0MTgzBAAAAAEwBwAAAAk5LzE5LzIwMTkIAAAACDIvMy8yMDE4CQAAAAEw914jHlI91wg/sdBeUj3XCCRDSVEuTkFTREFRR1M6QU1aTi5JUV9CVl9TSEFSRS5GWTIwMTQBAAAAPUkAAAIAAAAJMjMuMDk4OTI0AQgAAAAFAAAAATEBAAAACjE4MjcxMjMzNTUDAAAAAzE2MAIAAAAENDAyMAQAAAABMAcAAAAJOS8xOS8yMDE5CAAAAAoxMi8zMS8yMDE0CQAAAAEwXMY5IFI91wgUCWReUj3XCBhDSVEuTllTRTpNLklRX0VCVC5GWTIwMTMBAAAAi9oEAAIAAAAEMjEwMgEIAAAABQAAAAExAQAAAAoxNzI2NDQ2Mjc3AwAAAAMxNjACAAAAAzEzOQQAAAABMAcAAAAJOS8xOS8yMDE5CAAAAAgyLzIvMjAxMwkAAAABMEjJPyFSPdcI8sU1XlI91wglQ0lR</t>
  </si>
  <si>
    <t>LlRTRTo4MjUxLklRX1BST1ZfQkFEX0RFQlRTLkZZMjAxNgEAAAA5Xg0AAwAAAAAAp5PwJVI91whkITtdUj3XCBpDSVEuU0dYOkMzMS5JUV9BUElDLkZZMjAxMgEAAADSUSUAAwAAAAAAM/ONIlI91wgN/QVeUj3XCCdDSVEuTkFTREFRR1M6QU1aTi5JUV9FQklUX01BUkdJTi5GWTIwMDcBAAAAPUkAAAIAAAAGNC40MTUyAQgAAAAFAAAAATEBAAAACjEzMTM3Nzg1MzIDAAAAAzE2MAIAAAAENDA1MwQAAAABMAcAAAAJOS8xOS8yMDE5CAAAAAoxMi8zMS8yMDA3CQAAAAEwEXFlHVI91wjaed1eUj3XCBtDSVEuVFNFOjgyNTIuSVFfR1BQRS5GWTIwMTUBAAAAQVUNAAMAAAAAAFDF1yRSPdcIkupxXVI91wglQ0lRLlRTRTo4MjMzLklRX1BST1ZfQkFEX0RFQlRTLkZZMjAxOQEAAAB1XQ0AAgAAAAM5MTgBCAAAAAUAAAABMQEAAAAKMTk2NzAwNDc1NwMAAAACNzkCAAAAAjk1BAAAAAEwBwAAAAk5LzE5LzIwMTkIAAAACTIvMjgvMjAxOQkAAAABMGvsOyhSPdcI5w/7XFI91wgZQ0lRLlRTRTozMDk5LklRX05JLkZZMjAxOQEAAAA5WoYGAgAAAAUxMzQ4MAEIAAAABQAAAAExAQAAAAoxOTY4NjY0NjMzAwAAAAI3OQIAAAACMTUEAAAAATAHAAAACTkvMTkvMjAxOQgAAAAJMy8zMS8yMDE5CQAAAAEwmgkeJ1I91wg10zNdUj3XCCVDSVEuVFNFOjg5MDUuSVFfT1RIRVJfT1BFUl9BQ1QuRlkyMDE0AQAAAAjAVAACAAAABi0x</t>
  </si>
  <si>
    <t>MDYyMQEIAAAABQAAAAExAQAAAAoxNjgzMzEyMjM5AwAAAAI3OQIAAAAEMjA0NwQAAAABMAcAAAAJOS8xOS8yMDE5CAAAAAkyLzI4LzIwMTQJAAAAATD1/HgkUj3XCG7voF1SPdcIJUNJUS5OWVNFOk0uSVFfTUFSS0VUQ0FQLjIwMDYvMi8yOC5KUFkBAAAAi9oEAAIAAAAOMjIzOTc1My4xNzc4MDUBBgAAAAUAAAABMQEAAAAJMjEyMDEwMTc5AwAAAAI3OQIAAAAGMTAwMDU0BAAAAAEwBwAAAAkyLzI4LzIwMDae3Kc8Uj3XCH27RXNSPdcII0NJUS5OWVNFOlRHVC5JUV9UT1RBTF9FUVVJVFkuRlkyMDExAQAAAGapAgACAAAABTE1NDg3AQgAAAAFAAAAATEBAAAACjE1OTQ3MTg1NzcDAAAAAzE2MAIAAAAEMTI3NQQAAAABMAcAAAAJOS8xOS8yMDE5CAAAAAkxLzI5LzIwMTEJAAAAATDIY3ohUj3XCPJVCV5SPdcIJkNJUS5UU0U6MzA5OS5JUV9DQVNIX0NPTlZFUlNJT04uRlkyMDA4AQAAADlahgYDAAAAAACiijEfUj3XCG/BmV5SPdcIIENJUS5UU0U6MzA5OS5JUV9PVEhFUl9SRVYuRlkyMDE3AQAAADlahgYDAAAAAACwux0nUj3XCF5CE11SPdcIIENJUS5OWVNFOlRHVC5JUV9TVF9JTlZFU1QuRlkyMDExAQAAAGapAgADAAAAAADIY3ohUj3XCAByDV5SPdcIIUNJUS5OWVNFOkpXTi5JUV9DT01NT05fUkVQLkZZMjAwOAEAAADXfQAAAgAAAAUtMTcwMgEIAAAABQAAAAExAQAAAAoxMzQzMDE0ODQ3AwAAAAMxNjAC</t>
  </si>
  <si>
    <t>AAAABDIxNjQEAAAAATAHAAAACTkvMTkvMjAxOQgAAAAIMi8yLzIwMDgJAAAAATD9oV4jUj3XCPAB2l1SPdcIJ0NJUS5UU0U6ODIzMy5JUV9DSEFOR0VfSU5WRU5UT1JZLkZZMjAxNAEAAAB1XQ0AAgAAAAQtODYxAQgAAAAFAAAAATEBAAAACjE2ODMzMTIyMDADAAAAAjc5AgAAAAQyMDk5BAAAAAEwBwAAAAk5LzE5LzIwMTkIAAAACTIvMjgvMjAxNAkAAAABMDApOyhSPdcITrEHXVI91wgiQ0lRLk5ZU0U6TS5JUV9TQUxFX0lOVEFOX0NGLkZZMjAxMQEAAACL2gQAAgAAAAQtMTY2AQgAAAAFAAAAATEBAAAACjE1OTg3NjMzNjUDAAAAAzE2MAIAAAAEMjAyOQQAAAABMAcAAAAJOS8xOS8yMDE5CAAAAAkxLzI5LzIwMTEJAAAAATBToj8hUj3XCEJyMF5SPdcILUNJUS5UU0U6ODI1Mi5JUV9ERUZfVEFYX0FTU0VUU19DVVJSRU5ULkZZMjAxMwEAAABBVQ0AAgAAAAUxMjQ0NwEIAAAABQAAAAExAQAAAAoxNjI1NDU3NjgzAwAAAAI3OQIAAAAEMTExNwQAAAABMAcAAAAJOS8xOS8yMDE5CAAAAAkzLzMxLzIwMTMJAAAAATDFxYolUj3XCPl1m11SPdcIJUNJUS5UU0U6MzA5OS5JUV9HQUlOX0lOVkVTVF9DRi5GWTIwMTIBAAAAOVqGBgIAAAACNTQBCAAAAAUAAAABMQEAAAAKMTU1NDMzNzE3NQMAAAACNzkCAAAABDIwOTAEAAAAATAHAAAACTkvMTkvMjAxOQgAAAAJMy8zMS8yMDEyCQAAAAEwGLSlJ1I91wiFChldUj3X</t>
  </si>
  <si>
    <t>CBtDSVEuVFNFOjg5MDUuSVFfQ09HUy5GWTIwMTABAAAACMBUAAIAAAAFOTE2ODkBCAAAAAUAAAABMQEAAAAKMTM2NzkxNDk4OQMAAAACNzkCAAAAAjM0BAAAAAEwBwAAAAk5LzE5LzIwMTkIAAAACTIvMjAvMjAxMAkAAAABMBOJ2CRSPdcIC2WFXVI91wglQ0lRLlRTRTo4MjUyLklRX05FVF9SRU5UQUxfRVhQLkZZMjAxOAEAAABBVQ0AAgAAAAUxNTg4OAEIAAAABQAAAAExAQAAAAoxODk0NTY3NzU2AwAAAAI3OQIAAAAFMjQyNjEEAAAAATAHAAAACTkvMTkvMjAxOQgAAAAJMy8zMS8yMDE4CQAAAAEwHhPYJFI91wgV+3JdUj3XCChDSVEuVFNFOjg5MDUuSVFfVE9UQUxfRElWX1BBSURfQ0YuRlkyMDE0AQAAAAjAVAACAAAABS00NDk4AQgAAAAFAAAAATEBAAAACjE2ODMzMTIyMzkDAAAAAjc5AgAAAAQyMDIyBAAAAAEwBwAAAAk5LzE5LzIwMTkIAAAACTIvMjgvMjAxNAkAAAABMNT82CRSPdcIEc+XXVI91wgoQ0lRLlRTRTo4MjUyLklRX1BST1ZfQkFEX0RFQlRTX0NGLkZZMjAxNAEAAABBVQ0AAwAAAAAASp7XJFI91wijw3FdUj3XCBxDSVEuVFNFOjgyMzMuSVFfRUJJVEEuRlkyMDEzAQAAAHVdDQACAAAABTI1NTY5AQgAAAAFAAAAATEBAAAACjE3MTYxMzQyMjADAAAAAjc5AgAAAAYxMDA2ODkEAAAAATAHAAAACTkvMTkvMjAxOQgAAAAJMi8yOC8yMDEzCQAAAAEwDp47KFI91whdPPJcUj3XCChDSVEuVFNF</t>
  </si>
  <si>
    <t>OjgyNTIuSVFfTUlOT1JJVFlfSU5URVJFU1QuRlkyMDE5AQAAAEFVDQADAAAAAAATOtgkUj3XCJHvYV1SPdcIMUNJUS5UU0U6ODI0Mi5JUV9DSEFOR0VfTkVUX1dPUktJTkdfQ0FQSVRBTC5GWTIwMTgBAAAA/WsNAAIAAAAFLTM1MTIBCAAAAAUAAAABMQEAAAAKMTg5NDMxNTQ1MAMAAAACNzkCAAAABDQ0MjEEAAAAATAHAAAACTkvMTkvMjAxOQgAAAAJMy8zMS8yMDE4CQAAAAEwvo+vI1I91wjkF8RdUj3XCCRDSVEuU0dYOkMzMS5JUV9ESUxVVF9FUFNfRVhDTC5GWTIwMTABAAAA0lElAAIAAAAIMC4zMjUzNzcBCAAAAAUAAAABMQEAAAAKMTU0MTk2ODkyNAMAAAADMTM4AgAAAAMxNDIEAAAAATAHAAAACTkvMTkvMjAxOQgAAAAKMTIvMzEvMjAxMAkAAAABMFF+jSJSPdcImrT8XVI91wgvQ0lRLk5BU0RBUUdTOkFNWk4uSVFfVE9UQUxfQ09NTU9OX0VRVUlUWS5GWTIwMTABAAAAPUkAAAIAAAAENjg2NAEIAAAABQAAAAExAQAAAAoxNTg1NTQ3MDkxAwAAAAMxNjACAAAABDEwMDYEAAAAATAHAAAACTkvMTkvMjAxOQgAAAAKMTIvMzEvMjAxMAkAAAABMERoWyBSPdcI/3xrXlI91wguQ0lRLk5BU0RBUUdTOkFNWk4uSVFfREFZU19JTlZFTlRPUllfT1VULkZZMjAwNwEAAAA9SQAAAgAAAAkzMy4wMTI0MjUBCAAAAAUAAAABMQEAAAAKMTMxMzc3ODUzMgMAAAADMTYwAgAAAAQ0MDM1BAAAAAEwBwAAAAk5LzE5LzIw</t>
  </si>
  <si>
    <t>MTkIAAAACjEyLzMxLzIwMDcJAAAAATARcWUdUj3XCM7u5F5SPdcIGUNJUS5UU0U6MzA4Ni5JUV9HUC5GWTIwMTUBAAAA0l8NAAIAAAAGMjQzNjY0AQgAAAAFAAAAATEBAAAACjE3NDIyNDM3NzcDAAAAAjc5AgAAAAIxMAQAAAABMAcAAAAJOS8xOS8yMDE5CAAAAAkyLzI4LzIwMTUJAAAAATDBXqYmUj3XCH6QNl1SPdcIHUNJUS5UU0U6ODI0Mi5JUV9HQV9FWFAuRlkyMDE1AQAAAP1rDQADAAAAAAAh460jUj3XCDSdvl1SPdcII0NJUS5TR1g6QzMxLklRX0lOQ19FUVVJVFlfQ0YuRlkyMDA5AQAAANJRJQACAAAACC0yNjkuMTk1AQgAAAAFAAAAATEBAAAACjE0NDE0MzQ2ODUDAAAAAzEzOAIAAAAEMjA4NgQAAAABMAcAAAAJOS8xOS8yMDE5CAAAAAoxMi8zMS8yMDA5CQAAAAEwUX6NIlI91wjDB/RdUj3XCC9DSVEuTkFTREFRR1M6QU1aTi5JUV9URVZfRUJJVERBLjIwMDAuMjAxNy8wMi8yOAEAAAA9SQAAAgAAAAczNC4zNjM3AQcAAAAFAAAAATEBAAAACjE4MjcxMjUwOTADAAAAATACAAAABjEwMDAzMAQAAAABMAcAAAAJMi8yOC8yMDE3CAAAAAkyLzI4LzIwMTeGeKg8Uj3XCBT5ylxSPdcIHUNJUS5UU0U6ODkwNS5JUV9SRF9FWFAuRlkyMDEzAQAAAAjAVAADAAAAAADf1dgkUj3XCKNDdV1SPdcIJENJUS5UU0U6ODkwNS5JUV9DT01NT05fSVNTVUVELkZZMjAxOQEAAAAIwFQAAwAAAAAArXJ5JFI91wjfLbxd</t>
  </si>
  <si>
    <t>Uj3XCCFDSVEuVFNFOjg5MDUuSVFfT1RIRVJfT1BFUi5GWTIwMTQBAAAACMBUAAMAAAAAANT82CRSPdcIf1ltXVI91wgiQ0lRLk5ZU0U6VEdULklRX1FVSUNLX1JBVElPLkZZMjAxMgEAAABmqQIAAgAAAAgwLjU0MjAzMQEIAAAABQAAAAExAQAAAAoxNjYzMzU0NDM5AwAAAAMxNjACAAAABDQxMjEEAAAAATAHAAAACTkvMTkvMjAxOQgAAAAJMS8yOC8yMDEyCQAAAAEw+zcjHlI91whmvMVeUj3XCCpDSVEuVFNFOjMwODYuSVFfSU5DX1RBWF9QQVlfQ1VSUkVOVC5GWTIwMDkBAAAA0l8NAAIAAAAEMzU2MwEIAAAABQAAAAExAQAAAAoxMzczMTYwMjU1AwAAAAI3OQIAAAAEMTA5NAQAAAABMAcAAAAJOS8xOS8yMDE5CAAAAAkyLzI4LzIwMDkJAAAAATC6lB0nUj3XCGTvRV1SPdcIKENJUS5UU0U6ODkwNS5JUV9UT1RBTF9ERUJUX0lTU1VFRC5GWTIwMTEBAAAACMBUAAIAAAAENTAwMAEIAAAABQAAAAExAQAAAAoxNDU4MjQxOTY0AwAAAAI3OQIAAAAEMjE2MQQAAAABMAcAAAAJOS8xOS8yMDE5CAAAAAkyLzIwLzIwMTEJAAAAATDf1dgkUj3XCFJ0Y11SPdcIKkNJUS5UU0U6ODI1MS5JUV9JTlRFUkVTVF9JTlZFU1RfSU5DLkZZMjAxOAEAAAA5Xg0AAgAAAAMxNDMBCAAAAAUAAAABMQEAAAAKMTg5MTc4Mjg3NAMAAAACNzkCAAAAAjY1BAAAAAEwBwAAAAk5LzE5LzIwMTkIAAAACTIvMjgvMjAxOAkAAAABMJq68CVS</t>
  </si>
  <si>
    <t>PdcInAtmXVI91wgZQ0lRLlRTRTo4MjUxLklRX0FELkZZMjAwOQEAAAA5Xg0AAgAAAAYtNjk0NzABCAAAAAUAAAABMQEAAAAKMTM3MzcwNjgwNwMAAAACNzkCAAAABDEwNzUEAAAAATAHAAAACTkvMTkvMjAxOQgAAAAJMi8yOC8yMDA5CQAAAAEwjW3wJVI91wj62DhdUj3XCCNDSVEuVFNFOjgyNTIuSVFfVE9UQUxfUkVDRUlWLkZZMjAxMwEAAABBVQ0AAgAAAAYyOTI4NDYBCAAAAAUAAAABMQEAAAAKMTYyNTQ1NzY4MwMAAAACNzkCAAAABDEwMDEEAAAAATAHAAAACTkvMTkvMjAxOQgAAAAJMy8zMS8yMDEzCQAAAAEwxcWKJVI91wgre2hdUj3XCChDSVEuVFNFOjgyMzMuSVFfUFJPVl9CQURfREVCVFNfQ0YuRlkyMDE4AQAAAHVdDQADAAAAAAACxTsoUj3XCN3o81xSPdcIIENJUS5UU0U6ODI1MS5JUV9JTlZFTlRPUlkuRlkyMDA4AQAAADleDQACAAAABDI4MDcBCAAAAAUAAAABMQEAAAAKMTA0MTI4NzM3OQMAAAACNzkCAAAABDEwNDMEAAAAATAHAAAACTkvMTkvMjAxOQgAAAAJMi8yOS8yMDA4CQAAAAEw1UTwJVI91wjqlR9dUj3XCB1DSVEuVFNFOjgyNTEuSVFfR0FfRVhQLkZZMjAwOQEAAAA5Xg0AAgAAAAM4NjIBCAAAAAUAAAABMQEAAAAKMTM3MzcwNjgwNwMAAAACNzkCAAAABTIxNTYyBAAAAAEwBwAAAAk5LzE5LzIwMTkIAAAACTIvMjgvMjAwOQkAAAABMI1t8CVSPdcIjF5BXVI91wgeQ0lRLlRTRToz</t>
  </si>
  <si>
    <t>MDg2LklRX1dJUF9JTlYuRlkyMDExAQAAANJfDQACAAAAAzI5NAEIAAAABQAAAAExAQAAAAoxNDU4MjQyMDA2AwAAAAI3OQIAAAAEMzIxOQQAAAABMAcAAAAJOS8xOS8yMDE5CAAAAAkyLzI4LzIwMTEJAAAAATCl4h0nUj3XCPrYRl1SPdcIJUNJUS5OWVNFOkpXTi5JUV9EQVlTX1NBTEVTX09VVC5GWTIwMTMBAAAA130AAAIAAAAJNjMuMzM2NzQ5AQgAAAAFAAAAATEBAAAACjE3MjM3OTE3ODUDAAAAAzE2MAIAAAAENDA0MgQAAAABMAcAAAAJOS8xOS8yMDE5CAAAAAgyLzIvMjAxMwkAAAABMF7+RB5SPdcI/BrHXlI91wgmQ0lRLk5ZU0U6VEdULklRX05FVF9ERUJUX0lTU1VFRC5GWTIwMTABAAAAZqkCAAIAAAAFLTE5NzABCAAAAAUAAAABMQEAAAAKMTUyOTMzMjcwMgMAAAADMTYwAgAAAAQyMDAzBAAAAAEwBwAAAAk5LzE5LzIwMTkIAAAACTEvMzAvMjAxMAkAAAABMMhjeiFSPdcI15giXlI91wgmQ0lRLlRTRTo4MjMzLklRX0ZJTElOR19DVVJSRU5DWS5GWTIwMTIBAAAAdV0NAAMAAAADSlBZAJl3OyhSPdcIWxXyXFI91wgjQ0lRLk5ZU0U6VEdULklRX0RJTFVUX1dFSUdIVC5GWTIwMTQBAAAAZqkCAAIAAAAFNjQxLjgAtrF6IVI91wg9uhZeUj3XCC1DSVEuVFNFOjg5MDUuSVFfREVGX1RBWF9BU1NFVFNfQ1VSUkVOVC5GWTIwMTIBAAAACMBUAAIAAAADODE5AQgAAAAFAAAAATEBAAAACjE1NTE3MjE2NTYD</t>
  </si>
  <si>
    <t>AAAAAjc5AgAAAAQxMTE3BAAAAAEwBwAAAAk5LzE5LzIwMTkIAAAACTIvMjAvMjAxMgkAAAABMN/V2CRSPdcIJqJ9XVI91wgoQ0lRLlRTRTo4MjMzLklRX1RPVEFMX0RJVl9QQUlEX0NGLkZZMjAxOAEAAAB1XQ0AAgAAAAUtNDE5MwEIAAAABQAAAAExAQAAAAoxODkxNzgyOTk0AwAAAAI3OQIAAAAEMjAyMgQAAAABMAcAAAAJOS8xOS8yMDE5CAAAAAkyLzI4LzIwMTgJAAAAATBr7DsoUj3XCCkQEF1SPdcIJkNJUS5OQVNEQVFHUzpBTVpOLklRX05FVF9DSEFOR0UuRlkyMDA4AQAAAD1JAAACAAAAAzIzMAEIAAAABQAAAAExAQAAAAoxNDIwODIxMTYxAwAAAAMxNjACAAAABDIwOTMEAAAAATAHAAAACTkvMTkvMjAxOQgAAAAKMTIvMzEvMjAwOAkAAAABMNJAWyBSPdcI5whrXlI91wgpQ0lRLlRTRTozMDk5LklRX0lOVkVTVF9TRUNVUklUWV9DRi5GWTIwMTUBAAAAOVqGBgIAAAAFLTU3MTYBCAAAAAUAAAABMQEAAAAKMTc0NDgxNDY3MgMAAAACNzkCAAAABDIwMjcEAAAAATAHAAAACTkvMTkvMjAxOQgAAAAJMy8zMS8yMDE1CQAAAAEwupQdJ1I91wgF9PZcUj3XCCVDSVEuU0dYOkMzMS5JUV9DVVNUT01fQkVUQS4yMDE2LzEyLzMxAQAAANJRJQACAAAAETAuOTkyMDAxNjUxNDYzMzQ5AByBBT1SPdcIP0G/XFI91wgoQ0lRLlNHWDpDMzEuSVFfQ09NTU9OX1BSRUZfRElWX0NGLkZZMjAxMAEAAADSUSUAAwAAAAAA</t>
  </si>
  <si>
    <t>SKWNIlI91wjxVfRdUj3XCCdDSVEuU0dYOkMzMS5JUV9HV19JTlRBTl9BTU9SVF9DRi5GWTIwMTUBAAAA0lElAAIAAAAFMi42OTkBCAAAAAUAAAABMQEAAAAKMTgzNDEyNjMxOQMAAAADMTM4AgAAAAQyMTgyBAAAAAEwBwAAAAk5LzE5LzIwMTkIAAAACjEyLzMxLzIwMTUJAAAAATBlcFUiUj3XCA2I/l1SPdcIJENJUS5UU0U6ODI1MS5JUV9DVVJSRU5UX1JBVElPLkZZMjAxNgEAAAA5Xg0AAgAAAAgwLjQ3MDk4NAEIAAAABQAAAAExAQAAAAoxNzk1MjI0NzM2AwAAAAI3OQIAAAAENDAzMAQAAAABMAcAAAAJOS8xOS8yMDE5CAAAAAkyLzI5LzIwMTYJAAAAATDG1nYeUj3XCOclvF5SPdcIH0NJUS5OWVNFOk0uSVFfQ0FTSF9FUVVJVi5GWTIwMDgBAAAAi9oEAAIAAAADNTgzAQgAAAAFAAAAATEBAAAACjEzNDczMDA0NDQDAAAAAzE2MAIAAAAEMTA5NgQAAAABMAcAAAAJOS8xOS8yMDE5CAAAAAgyLzIvMjAwOAkAAAABMBLUdSFSPdcID4M4XlI91wghQ0lRLlRTRTo4MjMzLklRX1RPVEFMX0RFQlQuRlkyMDE0AQAAAHVdDQACAAAABjE3MDE2NgEIAAAABQAAAAExAQAAAAoxNjgzMzEyMjAwAwAAAAI3OQIAAAAENDE3MwQAAAABMAcAAAAJOS8xOS8yMDE5CAAAAAkyLzI4LzIwMTQJAAAAATAwKTsoUj3XCDqK8lxSPdcIKENJUS5UU0U6MzA4Ni5JUV9UT1RBTF9ERUJUX1JFUEFJRC5GWTIwMDgBAAAA0l8NAAIAAAAG</t>
  </si>
  <si>
    <t>LTQzMzk2AQgAAAAFAAAAATEBAAAACjEwNjkxMzMzMTYDAAAAAjc5AgAAAAQyMTY2BAAAAAEwBwAAAAk5LzE5LzIwMTkIAAAACTIvMjkvMjAwOAkAAAABMLqUHSdSPdcIOm80XVI91wgoQ0lRLlRTRTo4MjQyLklRX1BST1ZfQkFEX0RFQlRTX0NGLkZZMjAxOAEAAAD9aw0AAwAAAAAAvo+vI1I91wgmItVdUj3XCCNDSVEuVFNFOjgyMzMuSVFfVE9UQUxfQVNTRVRTLkZZMjAwOQEAAAB1XQ0AAgAAAAY3NTA5NTcBCAAAAAUAAAABMQEAAAAKMTM2OTE4MDc4NwMAAAACNzkCAAAABDEwMDcEAAAAATAHAAAACTkvMTkvMjAxOQgAAAAJMi8yOC8yMDA5CQAAAAEwS9s6KFI91wid3fdcUj3XCCVDSVEuVFNFOjMwOTkuSVFfQ0FQSVRBTF9MRUFTRVMuRlkyMDE0AQAAADlahgYDAAAAAABAbh0nUj3XCDCmC11SPdcIJ0NJUS5UU0U6ODkwNS5JUV9DQVNIX09QRVIuRlkyMDE2Li4uLkpQWQEAAAAIwFQAAgAAAAU2MTc4NQEIAAAABQAAAAExAQAAAAoxNzk0OTc2ODMwAwAAAAI3OQIAAAAEMjAwNgQAAAABMAcAAAAJOS8xOS8yMDE5CAAAAAkyLzI5LzIwMTYJAAAAATB5kCkdUj3XCAK99l5SPdcIGkNJUS5TR1g6QzMxLklRX0NPR1MuRlkyMDA5AQAAANJRJQACAAAACDE5MzEuMTY1AQgAAAAFAAAAATEBAAAACjE0NDE0MzQ2ODUDAAAAAzEzOAIAAAACMzQEAAAAATAHAAAACTkvMTkvMjAxOQgAAAAKMTIvMzEvMjAwOQkAAAAB</t>
  </si>
  <si>
    <t>MFxXjSJSPdcIqyP4XVI91wgnQ0lRLlRTRTo4MjQyLklRX0NBU0hfT1BFUi5GWTIwMTguLi4uSlBZAQAAAP1rDQACAAAABTMyNzM5AQgAAAAFAAAAATEBAAAACjE4OTQzMTU0NTADAAAAAjc5AgAAAAQyMDA2BAAAAAEwBwAAAAk5LzE5LzIwMTkIAAAACTMvMzEvMjAxOAkAAAABMHmQKR1SPdcIL4XuXlI91wgZQ0lRLk5ZU0U6SldOLklRX1JFLkZZMjAxNgEAAADXfQAAAgAAAAUtMTYxMAEIAAAABQAAAAExAQAAAAoxODc5MTc2Nzk1AwAAAAMxNjACAAAABDEyMjIEAAAAATAHAAAACTkvMTkvMjAxOQgAAAAJMS8zMC8yMDE2CQAAAAEwtSuPIlI91wg4VdhdUj3XCCdDSVEuVFNFOjMwOTkuSVFfQ0FTSF9PUEVSLkZZMjAwOS4uLi5KUFkBAAAAOVqGBgIAAAAFMTgxNjIBCAAAAAUAAAABMQEAAAAKMTM4OTU3NjMyOAMAAAACNzkCAAAABDIwMDYEAAAAATAHAAAACTkvMTkvMjAxOQgAAAAJMy8zMS8yMDA5CQAAAAEwhWkpHVI91wgKZPNeUj3XCCdDSVEuVFNFOjgyNTIuSVFfQ0ZPX0NVUlJFTlRfTElBQi5GWTIwMTMBAAAAQVUNAAIAAAAIMC4wMzg1MDcBCAAAAAUAAAABMQEAAAAKMTYyNTQ1NzY4MwMAAAACNzkCAAAABDQxODUEAAAAATAHAAAACTkvMTkvMjAxOQgAAAAJMy8zMS8yMDEzCQAAAAEwev12HlI91wjdO61eUj3XCCRDSVEuVFNFOjgyNTEuSVFfRVFVSVRZX01FVEhPRC5GWTIwMTgBAAAAOV4NAAIAAAAC</t>
  </si>
  <si>
    <t>MjEBCAAAAAUAAAABMQEAAAAKMTg5MTc4Mjg3NAMAAAACNzkCAAAABDMwNjMEAAAAATAHAAAACTkvMTkvMjAxOQgAAAAJMi8yOC8yMDE4CQAAAAEws+DwJVI91wjBMmZdUj3XCCBDSVEuVFNFOjMwOTkuSVFfT1RIRVJfUkVWLkZZMjAxMQEAAAA5WoYGAwAAAAAA52alJ1I91widbgNdUj3XCC5DSVEuVFNFOjMwODYuSVFfT1RIRVJfRklOQU5DRV9BQ1RfU1VQUEwuRlkyMDA4AQAAANJfDQACAAAAAjYyAQgAAAAFAAAAATEBAAAACjEwNjkxMzMzMTYDAAAAAjc5AgAAAAQyMDUwBAAAAAEwBwAAAAk5LzE5LzIwMTkIAAAACTIvMjkvMjAwOAkAAAABMLqUHSdSPdcIEQBOXVI91wghQ0lRLk5BU0RBUUdTOkFNWk4uSVFfRUJJVEEuRlkyMDA4AQAAAD1JAAACAAAAAzgxOAEIAAAABQAAAAExAQAAAAoxNDIwODIxMTYxAwAAAAMxNjACAAAABjEwMDY4OQQAAAABMAcAAAAJOS8xOS8yMDE5CAAAAAoxMi8zMS8yMDA4CQAAAAEwe+FuIFI91wgnDkZeUj3XCCVDSVEuTllTRTpKV04uSVFfTFRfREVCVF9JU1NVRUQuRlkyMDEzAQAAANd9AAADAAAAAAAtjF8jUj3XCMQo011SPdcIKENJUS5OWVNFOk0uSVFfT1RIRVJfVU5VU1VBTF9TVVBQTC5GWTIwMDgBAAAAi9oEAAMAAAAAABLUdSFSPdcIKxRLXlI91wglQ0lRLlRTRTozMDk5LklRX09USEVSX0NMX1NVUFBMLkZZMjAxNwEAAAA5WoYGAgAAAAYyMTQxMzYBCAAAAAUAAAAB</t>
  </si>
  <si>
    <t>MQEAAAAKMTg0NzkxMjM0MgMAAAACNzkCAAAABDEwNTcEAAAAATAHAAAACTkvMTkvMjAxOQgAAAAJMy8zMS8yMDE3CQAAAAEwsLsdJ1I91wi+JitdUj3XCBxDSVEuTllTRTpKV04uSVFfQ0FQRVguRlkyMDE2AQAAANd9AAACAAAABS0xMDgyAQgAAAAFAAAAATEBAAAACjE4NzkxNzY3OTUDAAAAAzE2MAIAAAAEMjAyMQQAAAABMAcAAAAJOS8xOS8yMDE5CAAAAAkxLzMwLzIwMTYJAAAAATC4Uo8iUj3XCMpr5V1SPdcIJUNJUS5TR1g6QzMxLklRX0xPQU5TX1JFQ0VJVl9MVC5GWTIwMDgBAAAA0lElAAMAAAAAAGswjSJSPdcIZcrmXVI91wggQ0lRLk5ZU0U6VEdULklRX0xUX0lOVkVTVC5GWTIwMTYBAAAAZqkCAAIAAAACMjcBCAAAAAUAAAABMQEAAAAKMTg3ODQ1MzgwOQMAAAADMTYwAgAAAAQxMDU0BAAAAAEwBwAAAAk5LzE5LzIwMTkIAAAACTEvMzAvMjAxNgkAAAABMFgRdSFSPdcIHpkbXlI91wgeQ0lRLlRTRTozMDk5LklRX1pfU0NPUkUuRlkyMDE5AQAAADlahgYCAAAACDEuNjA3NTI2AQgAAAAFAAAAATEBAAAACjE5Njg2NjQ2MzMDAAAAAjc5AgAAAAYxMDAxMjMEAAAAATAHAAAACTkvMTkvMjAxOQgAAAAJMy8zMS8yMDE5CQAAAAEwDNgxH1I91whXhLZeUj3XCCtDSVEuTkFTREFRR1M6QU1aTi5JUV9JTlZFTlRPUllfVFVSTlMuRlkyMDA4AQAAAD1JAAACAAAACDExLjQ2Mjg3AQgAAAAFAAAAATEBAAAA</t>
  </si>
  <si>
    <t>CjE0MjA4MjExNjEDAAAAAzE2MAIAAAAENDA4MgQAAAABMAcAAAAJOS8xOS8yMDE5CAAAAAoxMi8zMS8yMDA4CQAAAAEwBJhlHVI91whmptteUj3XCC5DSVEuTllTRTpUR1QuSVFfTUlOT1JJVFlfSU5URVJFU1RfVE9UQUwuRlkyMDA4AQAAAGapAgADAAAAAAA4DFYiUj3XCIdFHV5SPdcILUNJUS5OQVNEQVFHUzpBTVpOLklRX1RPVEFMX0RFQlRfUkVQQUlELkZZMjAxMgEAAAA9SQAAAgAAAAQtNTg4AQgAAAAFAAAAATEBAAAACjE3MTcwODQ4MzcDAAAAAzE2MAIAAAAEMjE2NgQAAAABMAcAAAAJOS8xOS8yMDE5CAAAAAoxMi8zMS8yMDEyCQAAAAEwJrZbIFI91wjgE1JeUj3XCCNDSVEuVFNFOjMwOTkuSVFfT1RIRVJfRVFVSVRZLkZZMjAwOAEAAAA5WoYGAwAAAAAA/RilJ1I91wgGhRBdUj3XCChDSVEuU0dYOkMzMS5JUV9UT1RBTF9ERUJUX0NBUElUQUwuRlkyMDEyAQAAANJRJQACAAAABzQzLjEyNzkBCAAAAAUAAAABMQEAAAAKMTY2OTM3NzA1MAMAAAADMTM4AgAAAAQ0MTg2BAAAAAEwBwAAAAk5LzE5LzIwMTkIAAAACjEyLzMxLzIwMTIJAAAAATAiwyIeUj3XCJ7Hz15SPdcIGENJUS5TR1g6QzMxLklRX0RPLkZZMjAxMwEAAADSUSUAAgAAAAYzMy43NzgBCAAAAAUAAAABMQEAAAAKMTcyNzA1MjU4OQMAAAADMTM4AgAAAAI0MAQAAAABMAcAAAAJOS8xOS8yMDE5CAAAAAoxMi8zMS8yMDEzCQAAAAEwM/ON</t>
  </si>
  <si>
    <t>IlI91wilGPVdUj3XCBtDSVEuVFNFOjgyMzMuSVFfTEFORC5GWTIwMDgBAAAAdV0NAAIAAAAGMjAxMDE1AQgAAAAFAAAAATEBAAAACjEwMTE5MDkzNzYDAAAAAjc5AgAAAAQzMDk4BAAAAAEwBwAAAAk5LzE5LzIwMTkIAAAACTIvMjkvMjAwOAkAAAABMJW0OihSPdcIuY/3XFI91wgiQ0lRLk5ZU0U6SldOLklRX1NBTEVfUFBFX0NGLkZZMjAwOQEAAADXfQAAAwAAAAAAZsheI1I91whOh81dUj3XCCNDSVEuVFNFOjgyNTEuSVFfT1RIRVJfRVFVSVRZLkZZMjAxMAEAAAA5Xg0AAgAAAAMtMjABCAAAAAUAAAABMQEAAAAKMTM3MzcwNTk2MgMAAAACNzkCAAAABDEwMjgEAAAAATAHAAAACTkvMTkvMjAxOQgAAAAJMi8yOC8yMDEwCQAAAAEwp5PwJVI91wg7yDBdUj3XCCBDSVEuVFNFOjgyNDIuSVFfRlVMTF9USU1FLkZZMjAxNQEAAAD9aw0AAgAAAAQ4NTkwAF0JriNSPdcIRai6XVI91wgpQ0lRLk5BU0RBUUdTOkFNWk4uSVFfRVFVSVRZX01FVEhPRC5GWTIwMTMBAAAAPUkAAAMAAAAAACa2WyBSPdcIdo5sXlI91wgkQ0lRLk5ZU0U6TS5JUV9JTlZFTlRPUllfVFVSTlMuRlkyMDE2AQAAAIvaBAACAAAACDMuMDIwNDE1AQgAAAAFAAAAATEBAAAACjE4ODE1MDE4NTIDAAAAAzE2MAIAAAAENDA4MgQAAAABMAcAAAAJOS8xOS8yMDE5CAAAAAkxLzMwLzIwMTYJAAAAATARcWUdUj3XCB7Y0F5SPdcIKENJUS5OWVNFOlRH</t>
  </si>
  <si>
    <t>VC5JUV9UT1RBTF9ERUJUX0lTU1VFRC5GWTIwMTgBAAAAZqkCAAIAAAADNzM5AQgAAAAFAAAAATEBAAAACjE5NDk0OTg4ODUDAAAAAzE2MAIAAAAEMjE2MQQAAAABMAcAAAAJOS8xOS8yMDE5CAAAAAgyLzMvMjAxOAkAAAABMCOGdSFSPdcI4g0qXlI91wgiQ0lRLk5ZU0U6VEdULklRX1FVSUNLX1JBVElPLkZZMjAxNAEAAABmqQIAAgAAAAgwLjEzODk5OQEIAAAABQAAAAExAQAAAAoxNzgwMjU5MTk3AwAAAAMxNjACAAAABDQxMjEEAAAAATAHAAAACTkvMTkvMjAxOQgAAAAIMi8xLzIwMTQJAAAAATD7NyMeUj3XCOCV4V5SPdcIG0NJUS5UU0U6MzA5OS5JUV9FQklULkZZMjAxOQEAAAA5WoYGAgAAAAUyOTIzMAEIAAAABQAAAAExAQAAAAoxOTY4NjY0NjMzAwAAAAI3OQIAAAADNDAwBAAAAAEwBwAAAAk5LzE5LzIwMTkIAAAACTMvMzEvMjAxOQkAAAABMJoJHidSPdcInixFXVI91wgsQ0lRLlNHWDpDMzEuSVFfREVGX1RBWF9BU1NFVFNfQ1VSUkVOVC5GWTIwMTABAAAA0lElAAMAAAAAAFF+jSJSPdcIQDoFXlI91wglQ0lRLlRTRTozMDg2LklRX09USEVSX0NMX1NVUFBMLkZZMjAxNgEAAADSXw0AAgAAAAYxMjY5MjQBCAAAAAUAAAABMQEAAAAKMTc5NTIyNDczMwMAAAACNzkCAAAABDEwNTcEAAAAATAHAAAACTkvMTkvMjAxOQgAAAAJMi8yOS8yMDE2CQAAAAEwt4WmJlI91whpb1BdUj3XCCJDSVEuTllTRTpN</t>
  </si>
  <si>
    <t>LklRX0VCSVREQV9NQVJHSU4uRlkyMDExAQAAAIvaBAACAAAABzEyLjI3NDUBCAAAAAUAAAABMQEAAAAKMTU5ODc2MzM2NQMAAAADMTYwAgAAAAQ0MDQ3BAAAAAEwBwAAAAk5LzE5LzIwMTkIAAAACTEvMjkvMjAxMQkAAAABMPdeIx5SPdcI/1LkXlI91wgwQ0lRLk5BU0RBUUdTOkFNWk4uSVFfTUlOT1JJVFlfSU5URVJFU1RfQ0YuRlkyMDE4AQAAAD1JAAADAAAAAABniTogUj3XCBMael5SPdcIH0NJUS5TR1g6QzMxLklRX0NIQU5HRV9BUC5GWTIwMDcBAAAA0lElAAIAAAAHMzI0LjMyOAEIAAAABQAAAAExAQAAAAk3OTYxNjMzMzcDAAAAAzEzOAIAAAAEMjAxNwQAAAABMAcAAAAJOS8xOS8yMDE5CAAAAAoxMi8zMS8yMDA3CQAAAAEwnqCPIlI91wgrAu9dUj3XCCFDSVEuVFNFOjgyNDIuSVFfQ09NTU9OX1JFUC5GWTIwMTcBAAAA/WsNAAIAAAACLTQBCAAAAAUAAAABMQEAAAAKMTg0NzkxMjI5NgMAAAACNzkCAAAABDIxNjQEAAAAATAHAAAACTkvMTkvMjAxOQgAAAAJMy8zMS8yMDE3CQAAAAEwxGivI1I91wgUa7tdUj3XCCNDSVEuVFNFOjgyNTIuSVFfVE9UQUxfUkVDRUlWLkZZMjAxNQEAAABBVQ0AAgAAAAYzNTM0OTQBCAAAAAUAAAABMQEAAAAKMTc0NTIxNDQyNAMAAAACNzkCAAAABDEwMDEEAAAAATAHAAAACTkvMTkvMjAxOQgAAAAJMy8zMS8yMDE1CQAAAAEwUMXXJFI91wjDPWldUj3XCCRDSVEuTllT</t>
  </si>
  <si>
    <t>RTpNLklRX0lOVkVOVE9SWV9UVVJOUy5GWTIwMDgBAAAAi9oEAAIAAAAIMi44OTA4MzUBCAAAAAUAAAABMQEAAAAKMTM0NzMwMDQ0NAMAAAADMTYwAgAAAAQ0MDgyBAAAAAEwBwAAAAk5LzE5LzIwMTkIAAAACDIvMi8yMDA4CQAAAAEw914jHlI91whwbtNeUj3XCCJDSVEuVFNFOjgyNDIuSVFfQ0FTSF9JTlZFU1QuRlkyMDE1AQAAAP1rDQACAAAABi00OTE2MgEIAAAABQAAAAExAQAAAAoxNzQ0OTQ2MjcwAwAAAAI3OQIAAAAEMjAwNQQAAAABMAcAAAAJOS8xOS8yMDE5CAAAAAkzLzMxLzIwMTUJAAAAATBdCa4jUj3XCJ4isl1SPdcIKENJUS5UU0U6ODIzMy5JUV9UT1RBTF9ERUJULkZZMjAxMC4uLi5KUFkBAAAAdV0NAAIAAAAGMTIxNTQwAQgAAAAFAAAAATEBAAAACjEzNjkxODA5MTcDAAAAAjc5AgAAAAQ0MTczBAAAAAEwBwAAAAk5LzE5LzIwMTkIAAAACTIvMjgvMjAxMAkAAAABMKD0KB1SPdcImWn4XlI91wgyQ0lRLk5BU0RBUUdTOkFNWk4uSVFfQ0FTSF9DT05WRVJTSU9OLkZZMjAxMS4uLi5KUFkBAAAAPUkAAAIAAAAJLTMzLjc2MDMxAQgAAAAFAAAAATEBAAAACjE2NTU3MTI1NTQDAAAAAzE2MAIAAAAENDE4NAQAAAABMAcAAAAJOS8xOS8yMDE5CAAAAAoxMi8zMS8yMDExCQAAAAEwhWkpHVI91whShfVeUj3XCB9DSVEuTllTRTpNLklRX05JX0NPTVBBTlkuRlkyMDE0AQAAAIvaBAACAAAABDE0ODYB</t>
  </si>
  <si>
    <t>CAAAAAUAAAABMQEAAAAKMTc4Mjk4MjI4NgMAAAADMTYwAgAAAAU0MTU3MQQAAAABMAcAAAAJOS8xOS8yMDE5CAAAAAgyLzEvMjAxNAkAAAABMGjwPyFSPdcIzhJEXlI91wgmQ0lRLlNHWDpDMzEuSVFfVE9UQUxfT1RIRVJfT1BFUi5GWTIwMTUBAAAA0lElAAIAAAAHMzc1LjI1OQEIAAAABQAAAAExAQAAAAoxODM0MTI2MzE5AwAAAAMxMzgCAAAAAzM4MAQAAAABMAcAAAAJOS8xOS8yMDE5CAAAAAoxMi8zMS8yMDE1CQAAAAEwm0lVIlI91wj5fAJeUj3XCB9DSVEuVFNFOjg5MDUuSVFfT1BFUl9JTkMuRlkyMDE4AQAAAAjAVAACAAAABTQ5MjEyAQgAAAAFAAAAATEBAAAACjE4OTE3ODI4MzMDAAAAAjc5AgAAAAIyMQQAAAABMAcAAAAJOS8xOS8yMDE5CAAAAAkyLzI4LzIwMTgJAAAAATC2S3kkUj3XCHgiiF1SPdcIJkNJUS5UU0U6ODIzMy5JUV9ORVRfREVCVF9JU1NVRUQuRlkyMDE1AQAAAHVdDQACAAAABTE2MDg3AQgAAAAFAAAAATEBAAAACjE3NDIyNDM3NTYDAAAAAjc5AgAAAAQyMDAzBAAAAAEwBwAAAAk5LzE5LzIwMTkIAAAACTIvMjgvMjAxNQkAAAABMCVQOyhSPdcIY/8VXVI91wgnQ0lRLlRTRTozMDg2LklRX0NGT19DVVJSRU5UX0xJQUIuRlkyMDA5AQAAANJfDQACAAAACDAuMDgyNzI2AQgAAAAFAAAAATEBAAAACjEzNzMxNjAyNTUDAAAAAjc5AgAAAAQ0MTg1BAAAAAEwBwAAAAk5LzE5LzIwMTkI</t>
  </si>
  <si>
    <t>AAAACTIvMjgvMjAwOQkAAAABMAzYMR9SPdcIhRqrXlI91wggQ0lRLlRTRTo4OTA1LklRX0NIQU5HRV9BUi5GWTIwMTYBAAAACMBUAAIAAAAFLTExNjMBCAAAAAUAAAABMQEAAAAKMTc5NDk3NjgzMAMAAAACNzkCAAAABDIwMTgEAAAAATAHAAAACTkvMTkvMjAxOQgAAAAJMi8yOS8yMDE2CQAAAAEwwSR5JFI91wjjQ5hdUj3XCCVDSVEuTkFTREFRR1M6QU1aTi5JUV9UT1RBTF9SRVYuRlkyMDE4AQAAAD1JAAACAAAABjIzMjg4NwEIAAAABQAAAAExAQAAAAoxOTQzNTA3MTY4AwAAAAMxNjACAAAAAjI4BAAAAAEwBwAAAAk5LzE5LzIwMTkIAAAACjEyLzMxLzIwMTgJAAAAATB2YjogUj3XCDsUbl5SPdcIKENJUS5OQVNEQVFHUzpBTVpOLklRX09USEVSX0VRVUlUWS5GWTIwMTQBAAAAPUkAAAIAAAAELTUxMQEIAAAABQAAAAExAQAAAAoxODI3MTIzMzU1AwAAAAMxNjACAAAABDEwMjgEAAAAATAHAAAACTkvMTkvMjAxOQgAAAAKMTIvMzEvMjAxNAkAAAABMFzGOSBSPdcI7w5wXlI91wgnQ0lRLlNHWDpDMzEuSVFfRklYRURfQVNTRVRfVFVSTlMuRlkyMDE2AQAAANJRJQACAAAACDYuNjA3Njk4AQgAAAAFAAAAATEBAAAACjE4ODE2NjA1NDADAAAAAzEzOAIAAAAENDA2NgQAAAABMAcAAAAJOS8xOS8yMDE5CAAAAAoxMi8zMS8yMDE2CQAAAAEwI+oiHlI91whHebpeUj3XCC5DSVEuVFNFOjMwOTkuSVFfT1RIRVJf</t>
  </si>
  <si>
    <t>RklOQU5DRV9BQ1RfU1VQUEwuRlkyMDA5AQAAADlahgYCAAAABC0xODYBCAAAAAUAAAABMQEAAAAKMTM4OTU3NjMyOAMAAAACNzkCAAAABDIwNTAEAAAAATAHAAAACTkvMTkvMjAxOQgAAAAJMy8zMS8yMDA5CQAAAAEw8z+lJ1I91wji+RBdUj3XCCVDSVEuTllTRTpUR1QuSVFfR1dfSU5UQU5fQU1PUlQuRlkyMDE2AQAAAGapAgADAAAAAABYEXUhUj3XCPTbH15SPdcIJENJUS5OQVNEQVFHUzpBTVpOLklRX0RBX1NVUFBMLkZZMjAwOAEAAAA9SQAAAwAAAAAAe+FuIFI91wjFmWFeUj3XCCNDSVEuU0dYOkMzMS5JUV9VTkxFVkVSRURfRkNGLkZZMjAwOAEAAADSUSUAAgAAAAo3NTAuODcyMzc1AQgAAAAFAAAAATEBAAAACjEzNjY5NTI5NzgDAAAAAzEzOAIAAAAENDQyMwQAAAABMAcAAAAJOS8xOS8yMDE5CAAAAAoxMi8zMS8yMDA4CQAAAAEwXFeNIlI91wjzkvNdUj3XCB9DSVEuVFNFOjg5MDUuSVFfVE9UQUxfQ0EuRlkyMDE0AQAAAAjAVAACAAAABTkwMDMzAQgAAAAFAAAAATEBAAAACjE2ODMzMTIyMzkDAAAAAjc5AgAAAAQxMDA4BAAAAAEwBwAAAAk5LzE5LzIwMTkIAAAACTIvMjgvMjAxNAkAAAABMNT82CRSPdcIe8igXVI91wgbQ0lRLlRTRTo4MjUxLklRX0VCSVQuRlkyMDEzAQAAADleDQACAAAABTEwODI0AQgAAAAFAAAAATEBAAAACjE2MjEyMjkwMTIDAAAAAjc5AgAAAAM0MDAEAAAAATAHAAAACTkv</t>
  </si>
  <si>
    <t>MTkvMjAxOQgAAAAJMi8yOC8yMDEzCQAAAAEws+DwJVI91wjDQktdUj3XCBxDSVEuVFNFOjgyNTEuSVFfTklfQ0YuRlkyMDA4AQAAADleDQACAAAABDUxNjcBCAAAAAUAAAABMQEAAAAKMTA0MTI4NzM3OQMAAAACNzkCAAAABDIxNTAEAAAAATAHAAAACTkvMTkvMjAxOQgAAAAJMi8yOS8yMDA4CQAAAAEwjW3wJVI91wgqvUldUj3XCCVDSVEuVFNFOjMwODYuSVFfTFRfREVCVF9JU1NVRUQuRlkyMDEwAQAAANJfDQACAAAABTQ3NDUwAQgAAAAFAAAAATEBAAAACjEzNzMxNTkzMjUDAAAAAjc5AgAAAAQyMDM0BAAAAAEwBwAAAAk5LzE5LzIwMTkIAAAACTIvMjgvMjAxMAkAAAABMLC7HSdSPdcIiJskXVI91wgjQ0lRLk5BU0RBUUdTOkFNWk4uSVFfWl9TQ09SRS5GWTIwMDgBAAAAPUkAAAIAAAAINS44MzM4OTgBCAAAAAUAAAABMQEAAAAKMTQyMDgyMTE2MQMAAAADMTYwAgAAAAYxMDAxMjMEAAAAATAHAAAACTkvMTkvMjAxOQgAAAAKMTIvMzEvMjAwOAkAAAABMASYZR1SPdcIUhvjXlI91wgoQ0lRLlRTRTo4MjUxLklRX1RPVEFMX0RFQlRfSVNTVUVELkZZMjAxOAEAAAA5Xg0AAgAAAAUxNTAwMAEIAAAABQAAAAExAQAAAAoxODkxNzgyODc0AwAAAAI3OQIAAAAEMjE2MQQAAAABMAcAAAAJOS8xOS8yMDE5CAAAAAkyLzI4LzIwMTgJAAAAATCz4PAlUj3XCIIRgF1SPdcIKENJUS5UU0U6ODkwNS5JUV9GSVhFRF9B</t>
  </si>
  <si>
    <t>U1NFVF9UVVJOUy5GWTIwMTgBAAAACMBUAAIAAAAIMC4zNTIxMDUBCAAAAAUAAAABMQEAAAAKMTg5MTc4MjgzMwMAAAACNzkCAAAABDQwNjYEAAAAATAHAAAACTkvMTkvMjAxOQgAAAAJMi8yOC8yMDE4CQAAAAEwnzpEHlI91wh33bleUj3XCCVDSVEuTllTRTpUR1QuSVFfTFRfREVCVF9JU1NVRUQuRlkyMDA4AQAAAGapAgACAAAABDc2MTcBCAAAAAUAAAABMQEAAAAKMTM0MjYxODA3MQMAAAADMTYwAgAAAAQyMDM0BAAAAAEwBwAAAAk5LzE5LzIwMTkIAAAACDIvMi8yMDA4CQAAAAEwOAxWIlI91wgwbAheUj3XCCFDSVEuVFNFOjgyNTEuSVFfRUJJVERBX0lOVC5GWTIwMDgBAAAAOV4NAAIAAAAJMjQuMzcxNDc1AQgAAAAFAAAAATEBAAAACjEwNDEyODczNzkDAAAAAjc5AgAAAAQ0MTkwBAAAAAEwBwAAAAk5LzE5LzIwMTkIAAAACTIvMjkvMjAwOAkAAAABMJMlMh9SPdcInZqnXlI91wgcQ0lRLlNHWDpDMzEuSVFfUkRfRVhQLkZZMjAxMwEAAADSUSUAAwAAAAAAM/ONIlI91wgGugFeUj3XCCBDSVEuVFNFOjgyNDIuSVFfT1RIRVJfUkVWLkZZMjAxMwEAAAD9aw0AAwAAAAAAHkyyI1I91wgmHa1dUj3XCCBDSVEuTllTRTpKV04uSVFfQ0FTSF9PUEVSLkZZMjAxNAEAAADXfQAAAgAAAAQxMzIwAQgAAAAFAAAAATEBAAAACjE3ODA2NzEzMTQDAAAAAzE2MAIAAAAEMjAwNgQAAAABMAcAAAAJOS8xOS8yMDE5CAAA</t>
  </si>
  <si>
    <t>AAgyLzEvMjAxNAkAAAABMCSzXyNSPdcI2DPPXVI91wgnQ0lRLk5ZU0U6VEdULklRX1RPVEFMX1JFVi5GWTIwMTMuLi4uSlBZAQAAAGapAgACAAAACjY3Nzk2MDkuNDkBCAAAAAUAAAABMQEAAAAKMTcyMzM1MTk1OAMAAAACNzkCAAAAAjI4BAAAAAEwBwAAAAk5LzE5LzIwMTkIAAAACDIvMi8yMDEzCQAAAAEw3+VlHVI91wibzfBeUj3XCCVDSVEuTllTRTpUR1QuSVFfQ0FQSVRBTF9MRUFTRVMuRlkyMDE0AQAAAGapAgADAAAAAAC2sXohUj3XCKdmCl5SPdcIIUNJUS5UU0U6ODIzMy5JUV9FQVJOSU5HX0NPLkZZMjAxNwEAAAB1XQ0AAgAAAAUyMTU3OQEIAAAABQAAAAExAQAAAAoxODQ1NTU0OTk3AwAAAAI3OQIAAAABNwQAAAABMAcAAAAJOS8xOS8yMDE5CAAAAAkyLzI4LzIwMTcJAAAAATAOnjsoUj3XCKRz5VxSPdcIGUNJUS5UU0U6MzA5OS5JUV9HUC5GWTIwMTQBAAAAOVqGBgIAAAAGMzcwMDIzAQgAAAAFAAAAATEBAAAACjE2ODY2MzgwODADAAAAAjc5AgAAAAIxMAQAAAABMAcAAAAJOS8xOS8yMDE5CAAAAAkzLzMxLzIwMTQJAAAAATC9AqYnUj3XCDV//VxSPdcIIkNJUS5UU0U6MzA4Ni5JUV9HQUlOX0FTU0VUUy5GWTIwMTMBAAAA0l8NAAIAAAAFLTI3NjQBCAAAAAUAAAABMQEAAAAKMTYyMDkwMjgzNQMAAAACNzkCAAAAAjU2BAAAAAEwBwAAAAk5LzE5LzIwMTkIAAAACTIvMjgvMjAxMwkAAAABMJoJ</t>
  </si>
  <si>
    <t>HidSPdcI3k1HXVI91wggQ0lRLlRTRTo4MjQyLklRX0lOVkVOVE9SWS5GWTIwMTUBAAAA/WsNAAIAAAAFMzcwMjUBCAAAAAUAAAABMQEAAAAKMTc0NDk0NjI3MAMAAAACNzkCAAAABDEwNDMEAAAAATAHAAAACTkvMTkvMjAxOQgAAAAJMy8zMS8yMDE1CQAAAAEwXQmuI1I91wg4xL5dUj3XCCBDSVEuVFNFOjgyNTIuSVFfRlVMTF9USU1FLkZZMjAxOQEAAABBVQ0AAgAAAAQ1MzI2ABM62CRSPdcIowueXVI91wglQ0lRLk5ZU0U6VEdULklRX0RJTFVUX0VQU19FWENMLkZZMjAxNQEAAABmqQIAAgAAAAQzLjgzAQgAAAAFAAAAATEBAAAACjE4MzExNDg3NTMDAAAAAzE2MAIAAAADMTQyBAAAAAEwBwAAAAk5LzE5LzIwMTkIAAAACTEvMzEvMjAxNQkAAAABMETpdCFSPdcInY0KXlI91wglQ0lRLlRTRTo4MjUyLklRX0JBU0lDX0VQU19JTkNMLkZZMjAwOQEAAABBVQ0AAgAAAAotMzEuOTAzMTAyAQgAAAAFAAAAATEBAAAACjEzODU1Mzk3MzADAAAAAjc5AgAAAAE5BAAAAAEwBwAAAAk5LzE5LzIwMTkIAAAACTMvMzEvMjAwOQkAAAABMAoDiiVSPdcI5YCJXVI91wgbQ0lRLlRTRTo4MjQyLklRX0NPR1MuRlkyMDE5AQAAAP1rDQACAAAABjY2MDYzNgEIAAAABQAAAAExAQAAAAoxOTY5MTU0NzMxAwAAAAI3OQIAAAACMzQEAAAAATAHAAAACTkvMTkvMjAxOQgAAAAJMy8zMS8yMDE5CQAAAAEwvo+vI1I91wibncxdUj3X</t>
  </si>
  <si>
    <t>CCZDSVEuVFNFOjgyNTIuSVFfUEVSSU9ETEVOR1RIX0lTLkZZMjAxOQEAAABBVQ0AAQAAAAIxMgATOtgkUj3XCBkojV1SPdcII0NJUS5UU0U6ODI1Mi5JUV9GSU5JU0hFRF9JTlYuRlkyMDA5AQAAAEFVDQACAAAABTI3NjM0AQgAAAAFAAAAATEBAAAACjEzODU1Mzk3MzADAAAAAjc5AgAAAAQzMDc1BAAAAAEwBwAAAAk5LzE5LzIwMTkIAAAACTMvMzEvMjAwOQkAAAABMAoDiiVSPdcIiG9eXVI91wgnQ0lRLk5ZU0U6VEdULklRX01BUktFVENBUC4yMDExLzIvMjguSlBZAQAAAGapAgACAAAACzMwMzAwOTEuODU2AQYAAAAFAAAAATEBAAAACjE0MzE1NjY5NzEDAAAAAjc5AgAAAAYxMDAwNTQEAAAAATAHAAAACTIvMjgvMjAxMXlwCz1SPdcI1lxEc1I91wgoQ0lRLk5BU0RBUUdTOkFNWk4uSVFfUEVfRVhDTC4uMjAxMy8wMi8yOAEAAAA9SQAAAwAAAAJOTQEHAAAABQAAAAExAQAAAAoxNTg1NTQ3MzcwAwAAAAEwAgAAAAYxMDAwMjcEAAAAATAHAAAACTIvMjgvMjAxMwgAAAAJMi8yOC8yMDEzdZ+oPFI91wilr8hcUj3XCCBDSVEuTllTRTpUR1QuSVFfSU5WRU5UT1JZLkZZMjAxNAEAAABmqQIAAgAAAAQ4Mjc4AQgAAAAFAAAAATEBAAAACjE3ODAyNTkxOTcDAAAAAzE2MAIAAAAEMTA0MwQAAAABMAcAAAAJOS8xOS8yMDE5CAAAAAgyLzEvMjAxNAkAAAABMLaxeiFSPdcIUmAoXlI91wgbQ0lRLlRTRTozMDg2LklR</t>
  </si>
  <si>
    <t>X0dQUEUuRlkyMDE2AQAAANJfDQADAAAAAAC3haYmUj3XCLvNLl1SPdcIM0NJUS5OQVNEQVFHUzpBTVpOLklRX09USEVSX0ZJTkFOQ0VfQUNUX1NVUFBMLkZZMjAwNwEAAAA9SQAAAgAAAAMyNTcBCAAAAAUAAAABMQEAAAAKMTMxMzc3ODUzMgMAAAADMTYwAgAAAAQyMDUwBAAAAAEwBwAAAAk5LzE5LzIwMTkIAAAACjEyLzMxLzIwMDcJAAAAATB74W4gUj3XCMguT15SPdcIJENJUS5UU0U6ODkwNS5JUV9FQklUREFfTUFSR0lOLkZZMjAxNgEAAAAIwFQAAgAAAAczMy4wNjE0AQgAAAAFAAAAATEBAAAACjE3OTQ5NzY4MzADAAAAAjc5AgAAAAQ0MDQ3BAAAAAEwBwAAAAk5LzE5LzIwMTkIAAAACTIvMjkvMjAxNgkAAAABMGVLdx5SPdcINtKhXlI91wgpQ0lRLlRTRTozMDk5LklRX0RFQlRfRVFVSVZfTkVUX1BCTy5GWTIwMTABAAAAOVqGBgMAAAAAAOdmpSdSPdcI2SARXVI91wgfQ0lRLlRTRTo4MjUxLklRX0FSX1RVUk5TLkZZMjAxOAEAAAA5Xg0AAgAAAAg5LjU1NzI5NAEIAAAABQAAAAExAQAAAAoxODkxNzgyODc0AwAAAAI3OQIAAAAENDAwMQQAAAABMAcAAAAJOS8xOS8yMDE5CAAAAAkyLzI4LzIwMTgJAAAAATDG1nYeUj3XCAzus15SPdcIKkNJUS5UU0U6MzA5OS5JUV9JTkNfVEFYX1BBWV9DVVJSRU5ULkZZMjAxOAEAAAA5WoYGAgAAAAQ1MjcyAQgAAAAFAAAAATEBAAAACjE4OTM4MDYwMzYDAAAAAjc5</t>
  </si>
  <si>
    <t>AgAAAAQxMDk0BAAAAAEwBwAAAAk5LzE5LzIwMTkIAAAACTMvMzEvMjAxOAkAAAABMKXiHSdSPdcI7jwjXVI91wgvQ0lRLk5ZU0U6VEdULklRX09USEVSX05PTl9PUEVSX0VYUF9TVVBQTC5GWTIwMTABAAAAZqkCAAMAAAAAANY8eiFSPdcIc0siXlI91wgjQ0lRLlRTRTo4MjUxLklRX1RPVEFMX1JFQ0VJVi5GWTIwMTIBAAAAOV4NAAIAAAAENzc3NgEIAAAABQAAAAExAQAAAAoxNTUxNzIxNjE4AwAAAAI3OQIAAAAEMTAwMQQAAAABMAcAAAAJOS8xOS8yMDE5CAAAAAkyLzI5LzIwMTIJAAAAATCauvAlUj3XCAhTKV1SPdcII0NJUS5OWVNFOk0uSVFfTkVUX1JFTlRBTF9FWFAuRlkyMDEwAQAAAIvaBAADAAAAAABqVD8hUj3XCKFEK15SPdcIKkNJUS5UU0U6ODI1Mi5JUV9JTlRFUkVTVF9JTlZFU1RfSU5DLkZZMjAwOQEAAABBVQ0AAgAAAAM3MzIBCAAAAAUAAAABMQEAAAAKMTM4NTUzOTczMAMAAAACNzkCAAAAAjY1BAAAAAEwBwAAAAk5LzE5LzIwMTkIAAAACTMvMzEvMjAwOQkAAAABMAoDiiVSPdcI5YCJXVI91wgbQ0lRLlRTRTo4MjQyLklRX0FQSUMuRlkyMDE0AQAAAP1rDQACAAAABTQ4MjczAQgAAAAFAAAAATEBAAAACjE2ODY2Mzg0MTQDAAAAAjc5AgAAAAQxMDg0BAAAAAEwBwAAAAk5LzE5LzIwMTkIAAAACTMvMzEvMjAxNAkAAAABMBFzsiNSPdcIE0+pXVI91wghQ0lRLlRTRTo4MjQyLklRX09USEVS</t>
  </si>
  <si>
    <t>X09QRVIuRlkyMDA4AQAAAP1rDQADAAAAAACtcnkkUj3XCMBwwF1SPdcIKkNJUS5UU0U6ODI1Mi5JUV9JTlRFUkVTVF9JTlZFU1RfSU5DLkZZMjAxNwEAAABBVQ0AAgAAAAM0NDEBCAAAAAUAAAABMQEAAAAKMTg0ODE3MTU5MwMAAAACNzkCAAAAAjY1BAAAAAEwBwAAAAk5LzE5LzIwMTkIAAAACTMvMzEvMjAxNwkAAAABMB4T2CRSPdcILT6MXVI91wgqQ0lRLlNHWDpDMzEuSVFfTUlOT1JJVFlfSU5URVJFU1RfQ0YuRlkyMDE4AQAAANJRJQADAAAAAABM5VUiUj3XCGweCF5SPdcIIUNJUS5UU0U6ODkwNS5JUV9DT01NT05fUkVQLkZZMjAwOAEAAAAIwFQAAgAAAAMtMTQBCAAAAAUAAAABMQEAAAAKMTIzMTQ1NDU0NQMAAAACNzkCAAAABDIxNjQEAAAAATAHAAAACTkvMTkvMjAxOQgAAAAJMi8yMC8yMDA4CQAAAAEwC2HYJFI91wh9QnxdUj3XCCBDSVEuVFNFOjgyNTEuSVFfRElWRVNUX0NGLkZZMjAxOAEAAAA5Xg0AAwAAAAAAs+DwJVI91wjEhV1dUj3XCCRDSVEuVFNFOjgyNTEuSVFfSU1QQUlSTUVOVF9HVy5GWTIwMDkBAAAAOV4NAAMAAAAAAI1t8CVSPdcIpFNaXVI91wgdQ0lRLlNHWDpDMzEuSVFfSU5DX1RBWC5GWTIwMDgBAAAA0lElAAIAAAAHMjM1Ljc3NgEIAAAABQAAAAExAQAAAAoxMzY2OTUyOTc4AwAAAAMxMzgCAAAAAjc1BAAAAAEwBwAAAAk5LzE5LzIwMTkIAAAACjEyLzMxLzIwMDgJAAAAATBr</t>
  </si>
  <si>
    <t>MI0iUj3XCDoN611SPdcIJENJUS5OWVNFOlRHVC5JUV9DQVNIX0lOVEVSRVNULkZZMjAxNwEAAABmqQIAAgAAAAM5OTkBCAAAAAUAAAABMQEAAAAKMTk0OTQ5ODg3NgMAAAADMTYwAgAAAAQzMDI4BAAAAAEwBwAAAAk5LzE5LzIwMTkIAAAACTEvMjgvMjAxNwkAAAABMChfdSFSPdcIHPIXXlI91wgpQ0lRLlRTRTo4MjQyLklRX1RPVEFMX0RFQlRfQ0FQSVRBTC5GWTIwMTUBAAAA/WsNAAIAAAAHMzguNTY0MQEIAAAABQAAAAExAQAAAAoxNzQ0OTQ2MjcwAwAAAAI3OQIAAAAENDE4NgQAAAABMAcAAAAJOS8xOS8yMDE5CAAAAAkzLzMxLzIwMTUJAAAAATBBiUQeUj3XCPdzw15SPdcIMkNJUS5OWVNFOk0uSVFfVE9UQUxfT1VUU1RBTkRJTkdfRklMSU5HX0RBVEUuRlkyMDE5AQAAAIvaBAACAAAACTMwNy44MDA0MwEEAAAABQAAAAE1AQAAAAoxOTUyNTM1Mzc4AgAAAAUyNDE1MwYAAAABMIe6biBSPdcIC6VPXlI91wggQ0lRLlRTRTo4MjMzLklRX01BQ0hJTkVSWS5GWTIwMTIBAAAAdV0NAAIAAAAFMzA4NjUBCAAAAAUAAAABMQEAAAAKMTcxNjEzNDA5OAMAAAACNzkCAAAABDMxMTQEAAAAATAHAAAACTkvMTkvMjAxOQgAAAAJMi8yOS8yMDEyCQAAAAEwmXc7KFI91wih7hRdUj3XCBlDSVEuTllTRTpNLklRX0FQSUMuRlkyMDE3AQAAAIvaBAACAAAAAzYxNwEIAAAABQAAAAExAQAAAAoxOTUyNTM1Mzc3AwAAAAMx</t>
  </si>
  <si>
    <t>NjACAAAABDEwODQEAAAAATAHAAAACTkvMTkvMjAxOQgAAAAJMS8yOC8yMDE3CQAAAAEwnGxuIFI91wiBcUVeUj3XCCRDSVEuVFNFOjgyNTEuSVFfQ09NTU9OX0lTU1VFRC5GWTIwMTgBAAAAOV4NAAMAAAAAALPg8CVSPdcIghGAXVI91wgfQ0lRLlRTRTo4OTA1LklRX0JWX1NIQVJFLkZZMjAxOAEAAAAIwFQAAgAAAAsxNjQzLjIxMTg5NgEIAAAABQAAAAExAQAAAAoxODkxNzgyODMzAwAAAAI3OQIAAAAENDAyMAQAAAABMAcAAAAJOS8xOS8yMDE5CAAAAAkyLzI4LzIwMTgJAAAAATC2S3kkUj3XCMyRpl1SPdcIJENJUS5UU0U6ODI1Mi5JUV9VTkxFVkVSRURfRkNGLkZZMjAxOQEAAABBVQ0AAgAAAAkyOTQwNS42MjUBCAAAAAUAAAABMQEAAAAKMTk2OTE1NDcxMAMAAAACNzkCAAAABDQ0MjMEAAAAATAHAAAACTkvMTkvMjAxOQgAAAAJMy8zMS8yMDE5CQAAAAEwEzrYJFI91wjN9XtdUj3XCCBDSVEuU0dYOkMzMS5JUV9UT1RBTF9MSUFCLkZZMjAxNwEAAADSUSUAAgAAAAkyOTQyMS4zNTUBCAAAAAUAAAABMQEAAAAKMTk1MDEzNDg1NAMAAAADMTM4AgAAAAQxMjc2BAAAAAEwBwAAAAk5LzE5LzIwMTkIAAAACjEyLzMxLzIwMTcJAAAAATCNvlUiUj3XCI6pB15SPdcII0NJUS4wLklRX1RPVEFMX0RFQlRfRUJJVERBX0NBUEVYLkZZBQAAAAAAAAAIAAAAFShJbnZhbGlkIFRpbWUgUGVyaW9kKRFxZR1SPdcIZsLt</t>
  </si>
  <si>
    <t>XlI91wgZQ0lRLlRTRTo4MjQyLklRX0FQLkZZMjAwOAEAAAD9aw0AAgAAAAU0NTc3MgEIAAAABQAAAAExAQAAAAoxMDY2MDYzNzIxAwAAAAI3OQIAAAAEMTAxOAQAAAABMAcAAAAJOS8xOS8yMDE5CAAAAAkzLzMxLzIwMDgJAAAAATCnmXkkUj3XCGqXq11SPdcIIUNJUS5UU0U6ODI1Mi5JUV9DQVNIX0ZJTkFOLkZZMjAxMgEAAABBVQ0AAgAAAAYtMjM2NjABCAAAAAUAAAABMQEAAAAKMTU1NDk1MDcxMgMAAAACNzkCAAAABDIwMDQEAAAAATAHAAAACTkvMTkvMjAxOQgAAAAJMy8zMS8yMDEyCQAAAAEwz56KJVI91wgNVGhdUj3XCCdDSVEuTllTRTpKV04uSVFfVE9UQUxfUkVWLkZZMjAxNi4uLi5KUFkBAAAA130AAAIAAAAKMTc0ODc1My44MQEIAAAABQAAAAExAQAAAAoxODc5MTc2Nzk1AwAAAAI3OQIAAAACMjgEAAAAATAHAAAACTkvMTkvMjAxOQgAAAAJMS8zMC8yMDE2CQAAAAEw3+VlHVI91wjJ4+heUj3XCCdDSVEuTllTRTpNLklRX0FTU0VUX1dSSVRFRE9XTl9DRi5GWTIwMTgBAAAAi9oEAAIAAAADMTk1AQgAAAAFAAAAATEBAAAACjE5NTI1MzUzNzEDAAAAAzE2MAIAAAAEMjAxOQQAAAABMAcAAAAJOS8xOS8yMDE5CAAAAAgyLzMvMjAxOAkAAAABMJKTbiBSPdcIesA3XlI91wgrQ0lRLk5BU0RBUUdTOkFNWk4uSVFfTE9BTlNfUkVDRUlWX0xULkZZMjAxMAEAAAA9SQAAAwAAAAAARGhbIFI91whZxmZe</t>
  </si>
  <si>
    <t>Uj3XCCJDSVEuVFNFOjg5MDUuSVFfQVNTRVRfVFVSTlMuRlkyMDExAQAAAAjAVAACAAAABzAuMjg0MzMBCAAAAAUAAAABMQEAAAAKMTQ1ODI0MTk2NAMAAAACNzkCAAAABDQxNzcEAAAAATAHAAAACTkvMTkvMjAxOQgAAAAJMi8yMC8yMDExCQAAAAEwcCR3HlI91wjHJbVeUj3XCCFDSVEuVFNFOjg5MDUuSVFfQ0FTSF9FUVVJVi5GWTIwMTcBAAAACMBUAAIAAAAFNTk5MjEBCAAAAAUAAAABMQEAAAAKMTg0NTU1NDkxNQMAAAACNzkCAAAABDEwOTYEAAAAATAHAAAACTkvMTkvMjAxOQgAAAAJMi8yOC8yMDE3CQAAAAEwtkt5JFI91whQam5dUj3XCB5DSVEuVFNFOjgyNTEuSVFfV0lQX0lOVi5GWTIwMTgBAAAAOV4NAAIAAAAFMTAxOTkBCAAAAAUAAAABMQEAAAAKMTg5MTc4Mjg3NAMAAAACNzkCAAAABDMyMTkEAAAAATAHAAAACTkvMTkvMjAxOQgAAAAJMi8yOC8yMDE4CQAAAAEws+DwJVI91wgkvohdUj3XCChDSVEuTllTRTpKV04uSVFfVE9UQUxfRElWX1BBSURfQ0YuRlkyMDE2AQAAANd9AAACAAAABC0yODABCAAAAAUAAAABMQEAAAAKMTg3OTE3Njc5NQMAAAADMTYwAgAAAAQyMDIyBAAAAAEwBwAAAAk5LzE5LzIwMTkIAAAACTEvMzAvMjAxNgkAAAABMLhSjyJSPdcI/5fcXVI91wgeQ0lRLlRTRTo4MjMzLklRX1NUX0RFQlQuRlkyMDA4AQAAAHVdDQACAAAABDU4MDABCAAAAAUAAAABMQEAAAAKMTAxMTkw</t>
  </si>
  <si>
    <t>OTM3NgMAAAACNzkCAAAABDEwNDYEAAAAATAHAAAACTkvMTkvMjAxOQgAAAAJMi8yOS8yMDA4CQAAAAEwlbQ6KFI91wjGj/BcUj3XCB9DSVEuVFNFOjg5MDUuSVFfRUJUX0VYQ0wuRlkyMDE3AQAAAAjAVAACAAAABTQ2OTA1AQgAAAAFAAAAATEBAAAACjE4NDU1NTQ5MTUDAAAAAjc5AgAAAAE0BAAAAAEwBwAAAAk5LzE5LzIwMTkIAAAACTIvMjgvMjAxNwkAAAABMMEkeSRSPdcI1mqYXVI91wgeQ0lRLk5ZU0U6TS5JUV9SRF9FWFBfRk4uRlkyMDExAQAAAIvaBAADAAAAAABfez8hUj3XCCfbQl5SPdcIJENJUS5UU0U6ODI1Mi5JUV9JTkNfRVFVSVRZX0NGLkZZMjAxMAEAAABBVQ0AAwAAAAAAoVCKJVI91wjBnHhdUj3XCCFDSVEuVFNFOjgyNTEuSVFfRUFSTklOR19DTy5GWTIwMTIBAAAAOV4NAAIAAAAENDMxOQEIAAAABQAAAAExAQAAAAoxNTUxNzIxNjE4AwAAAAI3OQIAAAABNwQAAAABMAcAAAAJOS8xOS8yMDE5CAAAAAkyLzI5LzIwMTIJAAAAATCauvAlUj3XCJL0IF1SPdcII0NJUS5UU0U6MzA5OS5JUV9UT1RBTF9SRUNFSVYuRlkyMDE2AQAAADlahgYCAAAABjEyNTQ1MwEIAAAABQAAAAExAQAAAAoxNzk3MjE4NjA3AwAAAAI3OQIAAAAEMTAwMQQAAAABMAcAAAAJOS8xOS8yMDE5CAAAAAkzLzMxLzIwMTYJAAAAATCwux0nUj3XCAVCDF1SPdcIJUNJUS5UU0U6ODI1MS5JUV9EQVlTX1NBTEVTX09VVC5G</t>
  </si>
  <si>
    <t>WTIwMTEBAAAAOV4NAAIAAAAIMTEuNzUwODEBCAAAAAUAAAABMQEAAAAKMTQ1ODI0MjAwMgMAAAACNzkCAAAABDQwNDIEAAAAATAHAAAACTkvMTkvMjAxOQgAAAAJMi8yOC8yMDExCQAAAAEwtK92HlI91wgSlbdeUj3XCCZDSVEuVFNFOjgyNDIuSVFfQVNTRVRfV1JJVEVET1dOLkZZMjAxOQEAAAD9aw0AAgAAAAUtMzg1OAEIAAAABQAAAAExAQAAAAoxOTY5MTU0NzMxAwAAAAI3OQIAAAACMzIEAAAAATAHAAAACTkvMTkvMjAxOQgAAAAJMy8zMS8yMDE5CQAAAAEwvo+vI1I91wjkF8RdUj3XCBhDSVEuU0dYOkMzMS5JUV9BUC5GWTIwMDgBAAAA0lElAAIAAAAHMTExLjQ0NAEIAAAABQAAAAExAQAAAAoxMzY2OTUyOTc4AwAAAAMxMzgCAAAABDEwMTgEAAAAATAHAAAACTkvMTkvMjAxOQgAAAAKMTIvMzEvMjAwOAkAAAABMGswjSJSPdcIa/HmXVI91wghQ0lRLlRTRTo4MjUyLklRX0VCSVREQV9JTlQuRlkyMDE4AQAAAEFVDQACAAAACTMwLjUwODA0MgEIAAAABQAAAAExAQAAAAoxODk0NTY3NzU2AwAAAAI3OQIAAAAENDE5MAQAAAABMAcAAAAJOS8xOS8yMDE5CAAAAAkzLzMxLzIwMTgJAAAAATBwJHceUj3XCM4auV5SPdcII0NJUS5UU0U6MzA5OS5JUV9FQklUQV9NQVJHSU4uRlkyMDEyAQAAADlahgYCAAAABjAuOTYxMwEIAAAABQAAAAExAQAAAAoxNTU0MzM3MTc1AwAAAAI3OQIAAAAENDQxOQQAAAABMAcA</t>
  </si>
  <si>
    <t>AAAJOS8xOS8yMDE5CAAAAAkzLzMxLzIwMTIJAAAAATC2sDEfUj3XCPXGl15SPdcIHENJUS5OWVNFOk0uSVFfUkFXX0lOVi5GWTIwMTcBAAAAi9oEAAMAAAAAAJxsbiBSPdcIKks3XlI91wggQ0lRLlRTRTozMDg2LklRX0ZVTExfVElNRS5GWTIwMTUBAAAA0l8NAAIAAAAENzE5MAC3haYmUj3XCF7eNl1SPdcIJkNJUS5UU0U6ODIzMy5JUV9JTlZFTlRPUllfVFVSTlMuRlkyMDE3AQAAAHVdDQACAAAACTE0LjIyNzMwMgEIAAAABQAAAAExAQAAAAoxODQ1NTU0OTk3AwAAAAI3OQIAAAAENDA4MgQAAAABMAcAAAAJOS8xOS8yMDE5CAAAAAkyLzI4LzIwMTcJAAAAATCiijEfUj3XCHDdpF5SPdcIKENJUS5OWVNFOlRHVC5JUV9UT1RBTF9ESVZfUEFJRF9DRi5GWTIwMDkBAAAAZqkCAAIAAAAELTQ2NQEIAAAABQAAAAExAQAAAAoxNDM1NTcxMjcwAwAAAAMxNjACAAAABDIwMjIEAAAAATAHAAAACTkvMTkvMjAxOQgAAAAJMS8zMS8yMDA5CQAAAAEw1jx6IVI91whXuh1eUj3XCC1DSVEuVFNFOjg5MDUuSVFfQ0FTSF9DT05WRVJTSU9OLkZZMjAxNS4uLi5KUFkBAAAACMBUAAMAAAAAAJBCKR1SPdcIabf4XlI91wgpQ0lRLlNHWDpDMzEuSVFfVEVWX0VCSVREQS4yMDAwLjIwMDkvMDIvMjgBAAAA0lElAAIAAAAJMTEuNDM2MzgzAQcAAAAFAAAAATEBAAAACTc5NjI3NjA0OQMAAAABMAIAAAAGMTAwMDMwBAAAAAEwBwAA</t>
  </si>
  <si>
    <t>AAkyLzI3LzIwMDkIAAAACTIvMjcvMjAwOcdRqDxSPdcIm6XMXFI91wgqQ0lRLlRTRTo4MjQyLklRX1RFVl9FQklUREEuMjAwMC4yMDE2LzAyLzI5AQAAAP1rDQACAAAABzguMTExMDIBBwAAAAUAAAABMQEAAAAKMTc3NjU4NDI5OAMAAAABMAIAAAAGMTAwMDMwBAAAAAEwBwAAAAkyLzI5LzIwMTYIAAAACTIvMjkvMjAxNrIDqDxSPdcI+PjRXFI91wgnQ0lRLlRTRTozMDg2LklRX0VCSVREQV9DQVBFWF9JTlQuRlkyMDE4AQAAANJfDQACAAAACTQ2LjY0NjAwOQEIAAAABQAAAAExAQAAAAoxODkxNzgyOTg1AwAAAAI3OQIAAAAENDE5MQQAAAABMAcAAAAJOS8xOS8yMDE5CAAAAAkyLzI4LzIwMTgJAAAAATCq/jEfUj3XCCerml5SPdcIKENJUS5UU0U6ODI0Mi5JUV9UT1RBTF9ESVZfUEFJRF9DRi5GWTIwMTQBAAAA/WsNAAIAAAAFLTI0MjYBCAAAAAUAAAABMQEAAAAKMTY4NjYzODQxNAMAAAACNzkCAAAABDIwMjIEAAAAATAHAAAACTkvMTkvMjAxOQgAAAAJMy8zMS8yMDE0CQAAAAEwEXOyI1I91wiR8LVdUj3XCCVDSVEuVFNFOjgyNTEuSVFfT1RIRVJfQ0xfU1VQUEwuRlkyMDE3AQAAADleDQACAAAABDg2NTUBCAAAAAUAAAABMQEAAAAKMTg0NTU1NDg5MQMAAAACNzkCAAAABDEwNTcEAAAAATAHAAAACTkvMTkvMjAxOQgAAAAJMi8yOC8yMDE3CQAAAAEwmrrwJVI91wg8ljtdUj3XCCdDSVEuTllTRTpNLklR</t>
  </si>
  <si>
    <t>X0NPTU1PTl9QUkVGX0RJVl9DRi5GWTIwMTYBAAAAi9oEAAMAAAAAAJxsbiBSPdcImv1EXlI91wgvQ0lRLlRTRTozMDg2LklRX0lNUFVUX09QRVJfTEVBU0VfSU5UX0VYUC5GWTIwMTUBAAAA0l8NAAIAAAAKMTg4NS43NzE2OAEIAAAABQAAAAExAQAAAAoxNzQyMjQzNzc3AwAAAAI3OQIAAAAFMjE2NzIEAAAAATAHAAAACTkvMTkvMjAxOQgAAAAJMi8yOC8yMDE1CQAAAAEwwV6mJlI91whMWVhdUj3XCCxDSVEuVFNFOjMwODYuSVFfREVCVF9FUVVJVl9PUEVSX0xFQVNFLkZZMjAxOAEAAADSXw0AAgAAAAYxOTQ5NzYBCAAAAAUAAAABMQEAAAAKMTg5MTc4Mjk4NQMAAAACNzkCAAAABTIxNjcxBAAAAAEwBwAAAAk5LzE5LzIwMTkIAAAACTIvMjgvMjAxOAkAAAABMFf6piZSPdcIyjEnXVI91wgYQ0lRLlNHWDpDMzEuSVFfR1cuRlkyMDEzAQAAANJRJQACAAAABzQ0Ny4zNzUBCAAAAAUAAAABMQEAAAAKMTcyNzA1MjU4OQMAAAADMTM4AgAAAAQxMTcxBAAAAAEwBwAAAAk5LzE5LzIwMTkIAAAACjEyLzMxLzIwMTMJAAAAATAgGo4iUj3XCO8HAl5SPdcIJUNJUS5UU0U6ODIzMy5JUV9CQVNJQ19FUFNfSU5DTC5GWTIwMTQBAAAAdV0NAAIAAAAKMTEzLjQ2OTAyMwEIAAAABQAAAAExAQAAAAoxNjgzMzEyMjAwAwAAAAI3OQIAAAABOQQAAAABMAcAAAAJOS8xOS8yMDE5CAAAAAkyLzI4LzIwMTQJAAAAATB8AjsoUj3X</t>
  </si>
  <si>
    <t>CPmJ61xSPdcINUNJUS5OQVNEQVFHUzpBTVpOLklRX1RPVEFMX09VVFNUQU5ESU5HX0JTX0RBVEUuRlkyMDA5AQAAAD1JAAACAAAAAzQ0NAEEAAAABQAAAAE1AQAAAAoxNDkxNjg0OTU2AgAAAAUyNDE1MgYAAAABMERoWyBSPdcIDJNVXlI91wglQ0lRLlRTRTo4MjMzLklRX0dBSU5fSU5WRVNUX0NGLkZZMjAxNgEAAAB1XQ0AAgAAAAYtMTM3MzMBCAAAAAUAAAABMQEAAAAKMTc5NDk3NjgzNgMAAAACNzkCAAAABDIwOTAEAAAAATAHAAAACTkvMTkvMjAxOQgAAAAJMi8yOS8yMDE2CQAAAAEwmXc7KFI91whVJhZdUj3XCCNDSVEuMC5JUV9UT1RBTF9MSUFCX1RPVEFMX0FTU0VUUy5GWQUAAAAAAAAACAAAABUoSW52YWxpZCBUaW1lIFBlcmlvZCkRcWUdUj3XCK1/8F5SPdcIJ0NJUS5UU0U6ODI0Mi5JUV9DRk9fQ1VSUkVOVF9MSUFCLkZZMjAwOAEAAAD9aw0AAgAAAAgwLjIwMDgzMQEIAAAABQAAAAExAQAAAAoxMDY2MDYzNzIxAwAAAAI3OQIAAAAENDE4NQQAAAABMAcAAAAJOS8xOS8yMDE5CAAAAAkzLzMxLzIwMDgJAAAAATBJYkQeUj3XCILotV5SPdcIJUNJUS5OQVNEQVFHUzpBTVpOLklRX0RJVkVTVF9DRi5GWTIwMTgBAAAAPUkAAAMAAAAAAGeJOiBSPdcIStd1XlI91wgvQ0lRLk5BU0RBUUdTOkFNWk4uSVFfT1RIRVJfVU5VU1VBTF9TVVBQTC5GWTIwMTgBAAAAPUkAAAMAAAAAAHZiOiBSPdcI3XxdXlI9</t>
  </si>
  <si>
    <t>1wglQ0lRLlRTRTo4MjQyLklRX1JFVFVSTl9DQVBJVEFMLkZZMjAxNQEAAAD9aw0AAgAAAAY0LjIxODUBCAAAAAUAAAABMQEAAAAKMTc0NDk0NjI3MAMAAAACNzkCAAAABDQzNjMEAAAAATAHAAAACTkvMTkvMjAxOQgAAAAJMy8zMS8yMDE1CQAAAAEwQYlEHlI91whP49NeUj3XCBxDSVEuVFNFOjg5MDUuSVFfRUJJVEEuRlkyMDE2AQAAAAjAVAACAAAABTQzODcyAQgAAAAFAAAAATEBAAAACjE3OTQ5NzY4MzADAAAAAjc5AgAAAAYxMDA2ODkEAAAAATAHAAAACTkvMTkvMjAxOQgAAAAJMi8yOS8yMDE2CQAAAAEwwSR5JFI91wi/HJhdUj3XCBlDSVEuVFNFOjgyNDIuSVFfQVIuRlkyMDA4AQAAAP1rDQACAAAABTI0MzIxAQgAAAAFAAAAATEBAAAACjEwNjYwNjM3MjEDAAAAAjc5AgAAAAQxMDIxBAAAAAEwBwAAAAk5LzE5LzIwMTkIAAAACTMvMzEvMjAwOAkAAAABMKeZeSRSPdcI0lS8XVI91wgjQ0lRLlRTRTo4MjUxLklRX1BFX0VYQ0wuLjIwMTcvMDIvMjgBAAAAOV4NAAIAAAAJMTcuMzczNzAxAQcAAAAFAAAAATEBAAAACjE4MjQ2NzkxOTcDAAAAATACAAAABjEwMDAyNwQAAAABMAcAAAAJMi8yOC8yMDE3CAAAAAkyLzI4LzIwMTeyA6g8Uj3XCGRB1FxSPdcII0NJUS5OWVNFOkpXTi5JUV9CQVNJQ19XRUlHSFQuRlkyMDA5AQAAANd9AAACAAAABTIxNi42AP2hXiNSPdcIRnzRXVI91wgmQ0lRLlNHWDpDMzEu</t>
  </si>
  <si>
    <t>SVFfTUFSS0VUQ0FQLjIwMDMvMi8yOC5KUFkBAAAA0lElAAIAAAAMMTc2NDI5LjgwMjExAQYAAAAFAAAAATEBAAAACDM0NDk0MDA0AwAAAAI3OQIAAAAGMTAwMDU0BAAAAAEwBwAAAAkyLzI4LzIwMDNT5QQ9Uj3XCCWmRnNSPdcIJENJUS5OWVNFOlRHVC5JUV9FQklUREEuRlkyMDEyLi4uLkpQWQEAAABmqQIAAgAAAAk1NzUwOTMuMTIBCAAAAAUAAAABMQEAAAAKMTY2MzM1NDQzOQMAAAACNzkCAAAABDQwNTEEAAAAATAHAAAACTkvMTkvMjAxOQgAAAAJMS8yOC8yMDEyCQAAAAEwz38oHVI91wjBiuxeUj3XCCFDSVEuTllTRTpKV04uSVFfQ0FTSF9UQVhFUy5GWTIwMTYBAAAA130AAAIAAAADMzgzAQgAAAAFAAAAATEBAAAACjE4NzkxNzY3OTUDAAAAAzE2MAIAAAAEMzA1MwQAAAABMAcAAAAJOS8xOS8yMDE5CAAAAAkxLzMwLzIwMTYJAAAAATC4Uo8iUj3XCBnm3F1SPdcIGUNJUS5UU0U6ODIzMy5JUV9BRS5GWTIwMDgBAAAAdV0NAAIAAAACODABCAAAAAUAAAABMQEAAAAKMTAxMTkwOTM3NgMAAAACNzkCAAAABDEwMTYEAAAAATAHAAAACTkvMTkvMjAxOQgAAAAJMi8yOS8yMDA4CQAAAAEwlbQ6KFI91wi2aPdcUj3XCCZDSVEuU0dYOkMzMS5JUV9EQVlTX1BBWUFCTEVfT1VULkZZMjAxNQEAAADSUSUAAgAAAAkxNy42NjcwOTUBCAAAAAUAAAABMQEAAAAKMTgzNDEyNjMxOQMAAAADMTM4AgAAAAQ0MTgzBAAA</t>
  </si>
  <si>
    <t>AAEwBwAAAAk5LzE5LzIwMTkIAAAACjEyLzMxLzIwMTUJAAAAATAj6iIeUj3XCIcryF5SPdcIIUNJUS5UU0U6ODIzMy5JUV9OSV9DT01QQU5ZLkZZMjAxMwEAAAB1XQ0AAgAAAAUxNzIzMQEIAAAABQAAAAExAQAAAAoxNzE2MTM0MjIwAwAAAAI3OQIAAAAFNDE1NzEEAAAAATAHAAAACTkvMTkvMjAxOQgAAAAJMi8yOC8yMDEzCQAAAAEwmXc7KFI91whqFflcUj3XCCdDSVEuVFNFOjgyNTIuSVFfVE9UQUxfT1RIRVJfT1BFUi5GWTIwMTgBAAAAQVUNAAIAAAAGMTM5MTYyAQgAAAAFAAAAATEBAAAACjE4OTQ1Njc3NTYDAAAAAjc5AgAAAAMzODAEAAAAATAHAAAACTkvMTkvMjAxOQgAAAAJMy8zMS8yMDE4CQAAAAEwHhPYJFI91wjYw5RdUj3XCCRDSVEuVFNFOjg5MDUuSVFfSU1QQUlSTUVOVF9HVy5GWTIwMTMBAAAACMBUAAMAAAAAAN/V2CRSPdcIQMl9XVI91wgjQ0lRLlRTRTo4MjMzLklRX1BFX0VYQ0wuLjIwMTIvMDIvMjkBAAAAdV0NAAIAAAAJMjEuODc0OTkyAQcAAAAFAAAAATEBAAAACjE0OTA0MDA1MzIDAAAAATACAAAABjEwMDAyNwQAAAABMAcAAAAJMi8yOS8yMDEyCAAAAAkyLzI5LzIwMTKOKqg8Uj3XCNaJz1xSPdcIJENJUS5UU0U6MzA5OS5JUV9TQUxFX0lOVEFOX0NGLkZZMjAxMwEAAAA5WoYGAgAAAAUtNzAwNwEIAAAABQAAAAExAQAAAAoxNjI0MDUxNzU2AwAAAAI3OQIAAAAEMjAyOQQAAAAB</t>
  </si>
  <si>
    <t>MAcAAAAJOS8xOS8yMDE5CAAAAAkzLzMxLzIwMTMJAAAAATC9AqYnUj3XCEZY/VxSPdcIIkNJUS5TR1g6QzMxLklRX1RPVEFMX1JFQ0VJVi5GWTIwMTYBAAAA0lElAAIAAAAHNDE1Ni45MwEIAAAABQAAAAExAQAAAAoxODgxNjYwNTQwAwAAAAMxMzgCAAAABDEwMDEEAAAAATAHAAAACTkvMTkvMjAxOQgAAAAKMTIvMzEvMjAxNgkAAAABMJeXVSJSPdcIhcrtXVI91wgkQ0lRLlNHWDpDMzEuSVFfUFJPVl9CQURfREVCVFMuRlkyMDE4AQAAANJRJQADAAAAAACNvlUiUj3XCCmC8l1SPdcIJkNJUS5UU0U6ODI1Mi5JUV9FRkZFQ1RfVEFYX1JBVEUuRlkyMDA5AQAAAEFVDQADAAAAAk5NAQgAAAAFAAAAATEBAAAACjEzODU1Mzk3MzADAAAAAjc5AgAAAAQ0Mzc2BAAAAAEwBwAAAAk5LzE5LzIwMTkIAAAACTMvMzEvMjAwOQkAAAABMAoDiiVSPdcIkkheXVI91wgkQ0lRLk5ZU0U6VEdULklRX0VCSVREQV9NQVJHSU4uRlkyMDA4AQAAAGapAgACAAAABzEwLjkzNzgBCAAAAAUAAAABMQEAAAAKMTM0MjYxODA3MQMAAAADMTYwAgAAAAQ0MDQ3BAAAAAEwBwAAAAk5LzE5LzIwMTkIAAAACDIvMi8yMDA4CQAAAAEwBBEjHlI91wgSdMpeUj3XCCZDSVEuTllTRTpUR1QuSVFfSU5WRVNUX0xPQU5TX0NGLkZZMjAxOAEAAABmqQIAAwAAAAAAI4Z1IVI91wgxpCVeUj3XCBlDSVEuVFNFOjMwODYuSVFfTkkuRlkyMDEyAQAAANJf</t>
  </si>
  <si>
    <t>DQACAAAABTE4ODA0AQgAAAAFAAAAATEBAAAACjE1NTE3MjE1OTQDAAAAAjc5AgAAAAIxNQQAAAABMAcAAAAJOS8xOS8yMDE5CAAAAAkyLzI5LzIwMTIJAAAAATCl4h0nUj3XCHVIV11SPdcIIkNJUS5OWVNFOlRHVC5JUV9DQVNIX0lOVkVTVC5GWTIwMTEBAAAAZqkCAAIAAAAFLTE3NDQBCAAAAAUAAAABMQEAAAAKMTU5NDcxODU3NwMAAAADMTYwAgAAAAQyMDA1BAAAAAEwBwAAAAk5LzE5LzIwMTkIAAAACTEvMjkvMjAxMQkAAAABMMhjeiFSPdcI53wJXlI91wgmQ0lRLk5ZU0U6TS5JUV9QUk9WX0JBRF9ERUJUU19DRi5GWTIwMTEBAAAAi9oEAAMAAAAAAFOiPyFSPdcIZ3I+XlI91wgmQ0lRLlNHWDpDMzEuSVFfTkVUX0lOVEVSRVNUX0VYUC5GWTIwMTQBAAAA0lElAAIAAAAILTMzMS43NTUBCAAAAAUAAAABMQEAAAAKMTc4MTg0MTgzOAMAAAADMTM4AgAAAAMzNjgEAAAAATAHAAAACTkvMTkvMjAxOQgAAAAKMTIvMzEvMjAxNAkAAAABMHgiVSJSPdcIWtD5XVI91wglQ0lRLlRTRTo4MjUyLklRX0NBUElUQUxfTEVBU0VTLkZZMjAxMAEAAABBVQ0AAwAAAAAA7SiKJVI91wjz9YldUj3XCCVDSVEuVFNFOjMwODYuSVFfU1RfREVCVF9SRVBBSUQuRlkyMDE5AQAAANJfDQACAAAABi0xMDg0OQEIAAAABQAAAAExAQAAAAoxOTY3MDA0NzI4AwAAAAI3OQIAAAAEMjA0NAQAAAABMAcAAAAJOS8xOS8yMDE5CAAAAAky</t>
  </si>
  <si>
    <t>LzI4LzIwMTkJAAAAATBMIacmUj3XCJ2lJ11SPdcIJUNJUS5UU0U6ODI1MS5JUV9HV19JTlRBTl9BTU9SVC5GWTIwMTEBAAAAOV4NAAMAAAAAAKeT8CVSPdcIJ+8wXVI91wgjQ0lRLlRTRTo4MjUxLklRX1RPVEFMX1JFQ0VJVi5GWTIwMDkBAAAAOV4NAAIAAAAFMTA1MjkBCAAAAAUAAAABMQEAAAAKMTM3MzcwNjgwNwMAAAACNzkCAAAABDEwMDEEAAAAATAHAAAACTkvMTkvMjAxOQgAAAAJMi8yOC8yMDA5CQAAAAEwjW3wJVI91wgfC0pdUj3XCBtDSVEuVFNFOjgyMzMuSVFfQVBJQy5GWTIwMTEBAAAAdV0NAAIAAAAFNDUwODUBCAAAAAUAAAABMQEAAAAKMTQ1ODI0MjAwOAMAAAACNzkCAAAABDEwODQEAAAAATAHAAAACTkvMTkvMjAxOQgAAAAJMi8yOC8yMDExCQAAAAEwMCk7KFI91wjKeRRdUj3XCCtDSVEuU0dYOkMzMS5JUV9ERUJUX0VRVUlWX09QRVJfTEVBU0UuRlkyMDEwAQAAANJRJQACAAAABzcwNS42OTYBCAAAAAUAAAABMQEAAAAKMTU0MTk2ODkyNAMAAAADMTM4AgAAAAUyMTY3MQQAAAABMAcAAAAJOS8xOS8yMDE5CAAAAAoxMi8zMS8yMDEwCQAAAAEwSKWNIlI91wgW0OtdUj3XCBlDSVEuU0dYOkMzMS5JUV9SRVYuRlkyMDE3AQAAANJRJQACAAAABjQ2MTguMgEIAAAABQAAAAExAQAAAAoxOTUwMTM0ODU0AwAAAAMxMzgCAAAAAzExMgQAAAABMAcAAAAJOS8xOS8yMDE5CAAAAAoxMi8zMS8yMDE3</t>
  </si>
  <si>
    <t>CQAAAAEwl5dVIlI91whx8e1dUj3XCCNDSVEuVFNFOjgyMzMuSVFfQkFTSUNfV0VJR0hULkZZMjAwOQEAAAB1XQ0AAgAAAAoxNjQuOTc4OTA3AEvbOihSPdcIf93pXFI91wgZQ0lRLlRTRTo4MjMzLklRX1JFLkZZMjAxMAEAAAB1XQ0AAgAAAAYxNzQ3NDEBCAAAAAUAAAABMQEAAAAKMTM2OTE4MDkxNwMAAAACNzkCAAAABDEyMjIEAAAAATAHAAAACTkvMTkvMjAxOQgAAAAJMi8yOC8yMDEwCQAAAAEwfAI7KFI91wihK/FcUj3XCCFDSVEuVFNFOjgyNDIuSVFfTkVUX0NIQU5HRS5GWTIwMDkBAAAA/WsNAAIAAAAGLTE5ODIxAQgAAAAFAAAAATEBAAAACjEzODI2NjEzMjIDAAAAAjc5AgAAAAQyMDkzBAAAAAEwBwAAAAk5LzE5LzIwMTkIAAAACTMvMzEvMjAwOQkAAAABMF3XsSNSPdcIwgzBXVI91wgrQ0lRLlRTRTo4MjUxLklRX1JFVFVSTl9DT01NT05fRVFVSVRZLkZZMjAxMgEAAAA5Xg0AAgAAAAY1LjE5MTEBCAAAAAUAAAABMQEAAAAKMTU1MTcyMTYxOAMAAAACNzkCAAAABTMzMzIwBAAAAAEwBwAAAAk5LzE5LzIwMTkIAAAACTIvMjkvMjAxMgkAAAABMLSvdh5SPdcIAm6wXlI91wgoQ0lRLlRTRTo4MjUyLklRX1RPVEFMX0RFQlQuRlkyMDEzLi4uLkpQWQEAAABBVQ0AAgAAAAYyNDM3NjIBCAAAAAUAAAABMQEAAAAKMTYyNTQ1NzY4MwMAAAACNzkCAAAABDQxNzMEAAAAATAHAAAACTkvMTkvMjAxOQgAAAAJ</t>
  </si>
  <si>
    <t>My8zMS8yMDEzCQAAAAEwmhspHVI91wgrXudeUj3XCBtDSVEuVFNFOjgyNDIuSVFfTlBQRS5GWTIwMTUBAAAA/WsNAAIAAAAGMjU1MDkzAQgAAAAFAAAAATEBAAAACjE3NDQ5NDYyNzADAAAAAjc5AgAAAAQxMDA0BAAAAAEwBwAAAAk5LzE5LzIwMTkIAAAACTMvMzEvMjAxNQkAAAABMF0JriNSPdcIiBe2XVI91wgkQ0lRLlRTRTozMDk5LklRX0NVUlJFTlRfUkFUSU8uRlkyMDEzAQAAADlahgYCAAAACDAuNTkyNzIzAQgAAAAFAAAAATEBAAAACjE2MjQwNTE3NTYDAAAAAjc5AgAAAAQ0MDMwBAAAAAEwBwAAAAk5LzE5LzIwMTkIAAAACTMvMzEvMjAxMwkAAAABMLawMR9SPdcI0jCjXlI91wgiQ0lRLlRTRTo4MjUxLklRX09USEVSX0lOVEFOLkZZMjAxMgEAAAA5Xg0AAgAAAAUxMTczOAEIAAAABQAAAAExAQAAAAoxNTUxNzIxNjE4AwAAAAI3OQIAAAAEMTA0MAQAAAABMAcAAAAJOS8xOS8yMDE5CAAAAAkyLzI5LzIwMTIJAAAAATCauvAlUj3XCB8sKV1SPdcIJENJUS5OQVNEQVFHUzpBTVpOLklRX1RSRUFTVVJZLkZZMjAxNQEAAAA9SQAAAgAAAAUtMTgzNwEIAAAABQAAAAExAQAAAAoxODcyOTI3NDkzAwAAAAMxNjACAAAABDEyNDgEAAAAATAHAAAACTkvMTkvMjAxOQgAAAAKMTIvMzEvMjAxNQkAAAABMFHtOSBSPdcIlyptXlI91wgjQ0lRLk5ZU0U6VEdULklRX09USEVSX0VRVUlUWS5GWTIwMTUBAAAAZqkC</t>
  </si>
  <si>
    <t>AAIAAAAELTU5OQEIAAAABQAAAAExAQAAAAoxODMxMTQ4NzUzAwAAAAMxNjACAAAABDEwMjgEAAAAATAHAAAACTkvMTkvMjAxOQgAAAAJMS8zMS8yMDE1CQAAAAEwROl0IVI91wgCtR9eUj3XCB9DSVEuTllTRTpKV04uSVFfVE9UQUxfQ0EuRlkyMDE2AQAAANd9AAACAAAABDMwMTQBCAAAAAUAAAABMQEAAAAKMTg3OTE3Njc5NQMAAAADMTYwAgAAAAQxMDA4BAAAAAEwBwAAAAk5LzE5LzIwMTkIAAAACTEvMzAvMjAxNgkAAAABMLUrjyJSPdcI8GXLXVI91wgnQ0lRLlRTRTo4MjQyLklRX0NGT19DVVJSRU5UX0xJQUIuRlkyMDE3AQAAAP1rDQACAAAACDAuMjA0NzY1AQgAAAAFAAAAATEBAAAACjE4NDc5MTIyOTYDAAAAAjc5AgAAAAQ0MTg1BAAAAAEwBwAAAAk5LzE5LzIwMTkIAAAACTMvMzEvMjAxNwkAAAABMHGwRB5SPdcId5W+XlI91wghQ0lRLk5ZU0U6TS5JUV9JTlRFUkVTVF9FWFAuRlkyMDEzAQAAAIvaBAACAAAABC00MjUBCAAAAAUAAAABMQEAAAAKMTcyNjQ0NjI3NwMAAAADMTYwAgAAAAI4MgQAAAABMAcAAAAJOS8xOS8yMDE5CAAAAAgyLzIvMjAxMwkAAAABMEjJPyFSPdcIkFZIXlI91wgkQ0lRLlRTRTo4MjUxLklRX01BUktFVENBUC4yMDE2LzAyLzI5AQAAADleDQACAAAADDg3ODYzLjQ3NDk0OAEGAAAABQAAAAExAQAAAAoxNzcyOTY4MzczAwAAAAI3OQIAAAAGMTAwMDU0BAAAAAEwBwAAAAky</t>
  </si>
  <si>
    <t>LzI5LzIwMTaZNqk9Uj3XCNYJ4VxSPdcIH0NJUS5UU0U6MzA5OS5JUV9BUl9UVVJOUy5GWTIwMTMBAAAAOVqGBgIAAAAIMTEuNzU1NzkBCAAAAAUAAAABMQEAAAAKMTYyNDA1MTc1NgMAAAACNzkCAAAABDQwMDEEAAAAATAHAAAACTkvMTkvMjAxOQgAAAAJMy8zMS8yMDEzCQAAAAEwtrAxH1I91wiLpZVeUj3XCCJDSVEuVFNFOjgyNDIuSVFfQURWRVJUSVNJTkcuRlkyMDA5AQAAAP1rDQADAAAAAABd17EjUj3XCFTlq11SPdcIIENJUS5UU0U6MzA4Ni5JUV9TVF9JTlZFU1QuRlkyMDE5AQAAANJfDQADAAAAAABX+qYmUj3XCIa3L11SPdcIH0NJUS5UU0U6ODIzMy5JUV9UT1RBTF9DQS5GWTIwMTIBAAAAdV0NAAIAAAAGMjYyMzk1AQgAAAAFAAAAATEBAAAACjE3MTYxMzQwOTgDAAAAAjc5AgAAAAQxMDA4BAAAAAEwBwAAAAk5LzE5LzIwMTkIAAAACTIvMjkvMjAxMgkAAAABMCVQOyhSPdcIq8cUXVI91wgqQ0lRLlRTRTo4OTA1LklRX09USEVSX1VOVVNVQUxfU1VQUEwuRlkyMDA4AQAAAAjAVAACAAAAAzkxMwEIAAAABQAAAAExAQAAAAoxMjMxNDU0NTQ1AwAAAAI3OQIAAAACODcEAAAAATAHAAAACTkvMTkvMjAxOQgAAAAJMi8yMC8yMDA4CQAAAAEwC2HYJFI91wh26mpdUj3XCChDSVEuU0dYOkMzMS5JUV9JTlZFU1RfU0VDVVJJVFlfQ0YuRlkyMDA4AQAAANJRJQACAAAACS0xMzIzLjQxMQEIAAAABQAAAAEx</t>
  </si>
  <si>
    <t>AQAAAAoxMzY2OTUyOTc4AwAAAAMxMzgCAAAABDIwMjcEAAAAATAHAAAACTkvMTkvMjAxOQgAAAAKMTIvMzEvMjAwOAkAAAABMFxXjSJSPdcIEVDvXVI91wglQ0lRLlRTRTozMDg2LklRX0xUX0RFQlRfRVFVSVRZLkZZMjAxMAEAAADSXw0AAgAAAAcyMy4wNjM1AQgAAAAFAAAAATEBAAAACjEzNzMxNTkzMjUDAAAAAjc5AgAAAAQ0MDg1BAAAAAEwBwAAAAk5LzE5LzIwMTkIAAAACTIvMjgvMjAxMAkAAAABMAzYMR9SPdcI7temXlI91wgeQ0lRLk5ZU0U6TS5JUV9UT1RBTF9SRVYuRlkyMDExAQAAAIvaBAACAAAABTI1MDAzAQgAAAAFAAAAATEBAAAACjE1OTg3NjMzNjUDAAAAAzE2MAIAAAACMjgEAAAAATAHAAAACTkvMTkvMjAxOQgAAAAJMS8yOS8yMDExCQAAAAEwX3s/IVI91wiR/UteUj3XCCtDSVEuVFNFOjMwOTkuSVFfTklfQVZBSUxfRVhDTF9NQVJHSU4uRlkyMDEzAQAAADlahgYCAAAABjIuMDQ1NwEIAAAABQAAAAExAQAAAAoxNjI0MDUxNzU2AwAAAAI3OQIAAAAENDE4MgQAAAABMAcAAAAJOS8xOS8yMDE5CAAAAAkzLzMxLzIwMTMJAAAAATC2sDEfUj3XCLB+nF5SPdcIIkNJUS5OWVNFOlRHVC5JUV9FQklUX01BUkdJTi5GWTIwMTYBAAAAZqkCAAIAAAAGNi45MTQ2AQgAAAAFAAAAATEBAAAACjE4Nzg0NTM4MDkDAAAAAzE2MAIAAAAENDA1MwQAAAABMAcAAAAJOS8xOS8yMDE5CAAAAAkxLzMwLzIw</t>
  </si>
  <si>
    <t>MTYJAAAAATD7NyMeUj3XCHBu015SPdcIHkNJUS5OWVNFOk0uSVFfQ0FTSF9PUEVSLkZZMjAxMQEAAACL2gQAAgAAAAQxNTA2AQgAAAAFAAAAATEBAAAACjE1OTg3NjMzNjUDAAAAAzE2MAIAAAAEMjAwNgQAAAABMAcAAAAJOS8xOS8yMDE5CAAAAAkxLzI5LzIwMTEJAAAAATBToj8hUj3XCOcoNV5SPdcIKENJUS5OWVNFOlRHVC5JUV9NQVJLRVRDQVAuMjAxOS8wMi8yOC5KUFkBAAAAZqkCAAIAAAAONDIyMTk2OS40OTE2NTIBBgAAAAUAAAABMQEAAAAKMTkyNzc0NzIyMQMAAAACNzkCAAAABjEwMDA1NAQAAAABMAcAAAAJMi8yOC8yMDE5U+UEPVI91wjsZ0BzUj3XCCNDSVEuTllTRTpNLklRX0xUX0RFQlRfRVFVSVRZLkZZMjAxMwEAAACL2gQAAgAAAAgxMTIuNDc3MgEIAAAABQAAAAExAQAAAAoxNzI2NDQ2Mjc3AwAAAAMxNjACAAAABDQwODUEAAAAATAHAAAACTkvMTkvMjAxOQgAAAAIMi8yLzIwMTMJAAAAATAOhiMeUj3XCHmK115SPdcIJ0NJUS5UU0U6ODI1MS5JUV9NQVJLRVRDQVAuMjAxMy8yLzI4LkpQWQEAAAA5Xg0AAgAAAAw4OTk3NS41NzQyOTkBBgAAAAUAAAABMQEAAAAKMTU4NDQ1NzkwOQMAAAACNzkCAAAABjEwMDA1NAQAAAABMAcAAAAJMi8yOC8yMDEzikkLPVI91wgYc0NzUj3XCCZDSVEuVFNFOjMwODYuSVFfTE9BTlNfUkVDRUlWX0xULkZZMjAxMgEAAADSXw0AAgAAAAQxNDQyAQgAAAAF</t>
  </si>
  <si>
    <t>AAAAATEBAAAACjE1NTE3MjE1OTQDAAAAAjc5AgAAAAQxMDUwBAAAAAEwBwAAAAk5LzE5LzIwMTkIAAAACTIvMjkvMjAxMgkAAAABMKXiHSdSPdcIrtgcXVI91wgmQ0lRLk5ZU0U6SldOLklRX0FTU0VUX1dSSVRFRE9XTi5GWTIwMTEBAAAA130AAAMAAAAAAFkWXyNSPdcIjnbFXVI91wggQ0lRLlRTRTo4OTA1LklRX1RPVEFMX1JFVi5GWTIwMTMBAAAACMBUAAIAAAANMTQ3NjcwLjY4MDQyMwEIAAAABQAAAAExAQAAAAoxNjIxMjI5MDEzAwAAAAI3OQIAAAACMjgEAAAAATAHAAAACTkvMTkvMjAxOQgAAAAJMi8yOC8yMDEzCQAAAAEw39XYJFI91whl5GxdUj3XCB9DSVEuU0dYOkMzMS5JUV9DSEFOR0VfQVIuRlkyMDA4AQAAANJRJQACAAAABzM5Mi44MTMBCAAAAAUAAAABMQEAAAAKMTM2Njk1Mjk3OAMAAAADMTM4AgAAAAQyMDE4BAAAAAEwBwAAAAk5LzE5LzIwMTkIAAAACjEyLzMxLzIwMDgJAAAAATBrMI0iUj3XCBFQ711SPdcIKENJUS5UU0U6ODIzMy5JUV9UT1RBTF9ERUJUX0VCSVREQS5GWTIwMTEBAAAAdV0NAAIAAAAHMy44OTgzNwEIAAAABQAAAAExAQAAAAoxNDU4MjQyMDA4AwAAAAI3OQIAAAAENDE5MgQAAAABMAcAAAAJOS8xOS8yMDE5CAAAAAkyLzI4LzIwMTEJAAAAATCwdDkfUj3XCOuUm15SPdcIEUNJUS4wLklRX0RBX0NGLkZZBQAAAAAAAAAIAAAAFShJbnZhbGlkIFRpbWUgUGVyaW9kKXef</t>
  </si>
  <si>
    <t>OSBSPdcISWiPXlI91wgeQ0lRLlRTRTo4MjUyLklRX0xUX0RFQlQuRlkyMDE2AQAAAEFVDQACAAAABjI3MTAwMAEIAAAABQAAAAExAQAAAAoxNzk4ODk1MDQyAwAAAAI3OQIAAAAEMTA0OQQAAAABMAcAAAAJOS8xOS8yMDE5CAAAAAkzLzMxLzIwMTYJAAAAATA87NckUj3XCOLeYF1SPdcIKENJUS5OWVNFOkpXTi5JUV9UT1RBTF9ERUJUX0lTU1VFRC5GWTIwMTABAAAA130AAAIAAAADNDA4AQgAAAAFAAAAATEBAAAACjE1MjkzOTkzMzQDAAAAAzE2MAIAAAAEMjE2MQQAAAABMAcAAAAJOS8xOS8yMDE5CAAAAAkxLzMwLzIwMTAJAAAAATBc714jUj3XCJku311SPdcIJENJUS5UU0U6MzA5OS5JUV9FUVVJVFlfTUVUSE9ELkZZMjAxMQEAAAA5WoYGAwAAAAAA2Y2lJ1I91wiIlQpdUj3XCCtDSVEuTllTRTpNLklRX09USEVSX0lOVkVTVF9BQ1RfU1VQUEwuRlkyMDE0AQAAAIvaBAACAAAAAy01NwEIAAAABQAAAAExAQAAAAoxNzgyOTgyMjg2AwAAAAMxNjACAAAABDIwNTEEAAAAATAHAAAACTkvMTkvMjAxOQgAAAAIMi8xLzIwMTQJAAAAATBo8D8hUj3XCBbxLF5SPdcIJUNJUS5UU0U6ODI0Mi5JUV9QUk9WX0JBRF9ERUJUUy5GWTIwMTMBAAAA/WsNAAMAAAAAAB5MsiNSPdcIL9qoXVI91wgZQ0lRLlRTRTo4MjUxLklRX0FQLkZZMjAwOQEAAAA5Xg0AAgAAAAUyMzA2OAEIAAAABQAAAAExAQAAAAoxMzczNzA2ODA3</t>
  </si>
  <si>
    <t>AwAAAAI3OQIAAAAEMTAxOAQAAAABMAcAAAAJOS8xOS8yMDE5CAAAAAkyLzI4LzIwMDkJAAAAATCNbfAlUj3XCIaFQV1SPdcIKENJUS5UU0U6MzA5OS5JUV9UT1RBTF9MSUFCX0VRVUlUWS5GWTIwMTEBAAAAOVqGBgIAAAAHMTIzNzc3NQEIAAAABQAAAAExAQAAAAoxNDYxNjgwMDc0AwAAAAI3OQIAAAAEMTAxMwQAAAABMAcAAAAJOS8xOS8yMDE5CAAAAAkzLzMxLzIwMTEJAAAAATDZjaUnUj3XCI28A11SPdcIKUNJUS5UU0U6ODIzMy5JUV9EQVlTX0lOVkVOVE9SWV9PVVQuRlkyMDEzAQAAAHVdDQACAAAACDIyLjkzMDAzAQgAAAAFAAAAATEBAAAACjE3MTYxMzQyMjADAAAAAjc5AgAAAAQ0MDM1BAAAAAEwBwAAAAk5LzE5LzIwMTkIAAAACTIvMjgvMjAxMwkAAAABMLB0OR9SPdcIiEyZXlI91wgrQ0lRLk5ZU0U6SldOLklRX05JX0FWQUlMX0VYQ0xfTUFSR0lOLkZZMjAxMQEAAADXfQAAAgAAAAY2LjMxOTUBCAAAAAUAAAABMQEAAAAKMTU5MzgxOTM1MwMAAAADMTYwAgAAAAQ0MTgyBAAAAAEwBwAAAAk5LzE5LzIwMTkIAAAACTEvMjkvMjAxMQkAAAABMGjXRB5SPdcI8ZrRXlI91wglQ0lRLlRTRTozMDk5LklRX1NUX0RFQlRfUkVQQUlELkZZMjAxNAEAAAA5WoYGAgAAAAYtMzMwMDABCAAAAAUAAAABMQEAAAAKMTY4NjYzODA4MAMAAAACNzkCAAAABDIwNDQEAAAAATAHAAAACTkvMTkvMjAxOQgAAAAJMy8z</t>
  </si>
  <si>
    <t>MS8yMDE0CQAAAAEwupQdJ1I91wj7zO9cUj3XCC1DSVEuTllTRTpKV04uSVFfQ0FTSF9DT05WRVJTSU9OLkZZMjAxOS4uLi5KUFkBAAAA130AAAIAAAAJMjMuMzkyODI0AQgAAAAFAAAAATEBAAAACjE5NTAxNTE2MTgDAAAAAzE2MAIAAAAENDE4NAQAAAABMAcAAAAJOS8xOS8yMDE5CAAAAAgyLzIvMjAxOQkAAAABMIVpKR1SPdcIrX/wXlI91wgpQ0lRLlRTRTozMDg2LklRX0RBWVNfSU5WRU5UT1JZX09VVC5GWTIwMTIBAAAA0l8NAAIAAAAJMTQuOTY1MDA4AQgAAAAFAAAAATEBAAAACjE1NTE3MjE1OTQDAAAAAjc5AgAAAAQ0MDM1BAAAAAEwBwAAAAk5LzE5LzIwMTkIAAAACTIvMjkvMjAxMgkAAAABMKr+MR9SPdcIdEGrXlI91wgfQ0lRLk5ZU0U6VEdULklRX0FSX1RVUk5TLkZZMjAxNwEAAABmqQIAAwAAAAAA914jHlI91wgoadxeUj3XCB9DSVEuVFNFOjgyNTIuSVFfVE9UQUxfQ0wuRlkyMDE4AQAAAEFVDQACAAAABjE2ODQzMQEIAAAABQAAAAExAQAAAAoxODk0NTY3NzU2AwAAAAI3OQIAAAAEMTAwOQQAAAABMAcAAAAJOS8xOS8yMDE5CAAAAAkzLzMxLzIwMTgJAAAAATAeE9gkUj3XCHlOal1SPdcIIkNJUS5UU0U6MzA5OS5JUV9RVUlDS19SQVRJTy5GWTIwMTYBAAAAOVqGBgIAAAAIMC40NjAzNjIBCAAAAAUAAAABMQEAAAAKMTc5NzIxODYwNwMAAAACNzkCAAAABDQxMjEEAAAAATAHAAAACTkvMTkv</t>
  </si>
  <si>
    <t>MjAxOQgAAAAJMy8zMS8yMDE2CQAAAAEwtrAxH1I91wg5eaVeUj3XCCVDSVEuTllTRTpUR1QuSVFfUFJPVl9CQURfREVCVFMuRlkyMDE3AQAAAGapAgADAAAAAAA+OHUhUj3XCDLhJF5SPdcILkNJUS5UU0U6ODkwNS5JUV9PVEhFUl9GSU5BTkNFX0FDVF9TVVBQTC5GWTIwMTcBAAAACMBUAAIAAAAELTMxNQEIAAAABQAAAAExAQAAAAoxODQ1NTU0OTE1AwAAAAI3OQIAAAAEMjA1MAQAAAABMAcAAAAJOS8xOS8yMDE5CAAAAAkyLzI4LzIwMTcJAAAAATC2S3kkUj3XCL+4mF1SPdcIKkNJUS5OWVNFOlRHVC5JUV9JTlRFUkVTVF9JTlZFU1RfSU5DLkZZMjAxOQEAAABmqQIAAwAAAAAAI4Z1IVI91whJ7AteUj3XCCpDSVEuTllTRTpKV04uSVFfSU5DX1RBWF9QQVlfQ1VSUkVOVC5GWTIwMTkBAAAA130AAAMAAAAAAKZ5jyJSPdcIapjqXVI91wgxQ0lRLlRTRTo4MjUyLklRX0NIQU5HRV9ORVRfV09SS0lOR19DQVBJVEFMLkZZMjAxMgEAAABBVQ0AAgAAAAQtOTU2AQgAAAAFAAAAATEBAAAACjE1NTQ5NTA3MTIDAAAAAjc5AgAAAAQ0NDIxBAAAAAEwBwAAAAk5LzE5LzIwMTkIAAAACTMvMzEvMjAxMgkAAAABMM+eiiVSPdcIfheTXVI91wgmQ0lRLk5ZU0U6VEdULklRX0xPQU5TX1JFQ0VJVl9MVC5GWTIwMTgBAAAAZqkCAAMAAAAAACOGdSFSPdcI/+YpXlI91wglQ0lRLlRTRTozMDk5LklRX09USEVSX0NBX1NVUFBM</t>
  </si>
  <si>
    <t>LkZZMjAxOAEAAAA5WoYGAgAAAAUyNjg1NwEIAAAABQAAAAExAQAAAAoxODkzODA2MDM2AwAAAAI3OQIAAAAEMTA1NQQAAAABMAcAAAAJOS8xOS8yMDE5CAAAAAkzLzMxLzIwMTgJAAAAATCl4h0nUj3XCAIxPF1SPdcIL0NJUS5UU0U6ODI1MS5JUV9JTVBVVF9PUEVSX0xFQVNFX0lOVF9FWFAuRlkyMDE2AQAAADleDQACAAAACjU0OS4xNzE3NDQBCAAAAAUAAAABMQEAAAAKMTc5NTIyNDczNgMAAAACNzkCAAAABTIxNjcyBAAAAAEwBwAAAAk5LzE5LzIwMTkIAAAACTIvMjkvMjAxNgkAAAABMKeT8CVSPdcIZCE7XVI91wghQ0lRLlRTRTo4MjMzLklRX1RPVEFMX0xJQUIuRlkyMDE0AQAAAHVdDQACAAAABjUzNzIyOAEIAAAABQAAAAExAQAAAAoxNjgzMzEyMjAwAwAAAAI3OQIAAAAEMTI3NgQAAAABMAcAAAAJOS8xOS8yMDE5CAAAAAkyLzI4LzIwMTQJAAAAATAwKTsoUj3XCIRjFV1SPdcIIkNJUS5UU0U6ODI1MS5JUV9HQUlOX0FTU0VUUy5GWTIwMTUBAAAAOV4NAAIAAAABMQEIAAAABQAAAAExAQAAAAoxNzQyMjQzNjc4AwAAAAI3OQIAAAACNTYEAAAAATAHAAAACTkvMTkvMjAxOQgAAAAJMi8yOC8yMDE1CQAAAAEwjW3wJVI91wig3ktdUj3XCCpDSVEuTkFTREFRR1M6QU1aTi5JUV9HV19JTlRBTl9BTU9SVC5GWTIwMTQBAAAAPUkAAAMAAAAAACa2WyBSPdcIn1FfXlI91wgpQ0lRLlNHWDpDMzEuSVFfVE9U</t>
  </si>
  <si>
    <t>QUxfRVFVSVRZLkZZMjAxOS4uLi5KUFkBAAAA0lElAAMAAAAAAKD0KB1SPdcIQaHyXlI91wgeQ0lRLk5ZU0U6VEdULklRX0lOQ19UQVguRlkyMDEyAQAAAGapAgACAAAABDE1MjcBCAAAAAUAAAABMQEAAAAKMTY2MzM1NDQzOQMAAAADMTYwAgAAAAI3NQQAAAABMAcAAAAJOS8xOS8yMDE5CAAAAAkxLzI4LzIwMTIJAAAAATC/inohUj3XCOd8CV5SPdcIJENJUS5UU0U6ODkwNS5JUV9DVVJSRU5UX1JBVElPLkZZMjAxOQEAAAAIwFQAAgAAAAgwLjU1NjkyNAEIAAAABQAAAAExAQAAAAoxOTY3MDA0Nzk5AwAAAAI3OQIAAAAENDAzMAQAAAABMAcAAAAJOS8xOS8yMDE5CAAAAAkyLzI4LzIwMTkJAAAAATBJYkQeUj3XCGhonV5SPdcIJ0NJUS5OWVNFOkpXTi5JUV9DSEFOR0VfSU5WRU5UT1JZLkZZMjAxNgEAAADXfQAAAgAAAAQtMjAzAQgAAAAFAAAAATEBAAAACjE4NzkxNzY3OTUDAAAAAzE2MAIAAAAEMjA5OQQAAAABMAcAAAAJOS8xOS8yMDE5CAAAAAkxLzMwLzIwMTYJAAAAATC4Uo8iUj3XCM5E5V1SPdcIJkNJUS5UU0U6ODI1Mi5JUV9ERUZfVEFYX0xJQUJfTFQuRlkyMDEyAQAAAEFVDQADAAAAAADPnoolUj3XCIs4eV1SPdcIHkNJUS5TR1g6QzMxLklRX1RSRUFTVVJZLkZZMjAxMQEAAADSUSUAAgAAAActNjMuNDU2AQgAAAAFAAAAATEBAAAACjE2NjQyOTI0NjQDAAAAAzEzOAIAAAAEMTI0OAQAAAABMAcA</t>
  </si>
  <si>
    <t>AAAJOS8xOS8yMDE5CAAAAAoxMi8zMS8yMDExCQAAAAEwPMyNIlI91wj2HexdUj3XCBlDSVEuVFNFOjgyMzMuSVFfTkkuRlkyMDA4AQAAAHVdDQACAAAABTE4Njk3AQgAAAAFAAAAATEBAAAACjEwMTE5MDkzNzYDAAAAAjc5AgAAAAIxNQQAAAABMAcAAAAJOS8xOS8yMDE5CAAAAAkyLzI5LzIwMDgJAAAAATCVtDooUj3XCLZo91xSPdcIHkNJUS5UU0U6ODI1Mi5JUV9XSVBfSU5WLkZZMjAxNgEAAABBVQ0AAwAAAAAAPOzXJFI91whGF4xdUj3XCCFDSVEuTllTRTpKV04uSVFfSU5DX0VRVUlUWS5GWTIwMTMBAAAA130AAAMAAAAAAEhlXyNSPdcIlofbXVI91wgkQ0lRLk5BU0RBUUdTOkFNWk4uSVFfVFJFQVNVUlkuRlkyMDEzAQAAAD1JAAACAAAABS0xODM3AQgAAAAFAAAAATEBAAAACjE3NzQwNjQyMTYDAAAAAzE2MAIAAAAEMTI0OAQAAAABMAcAAAAJOS8xOS8yMDE5CAAAAAoxMi8zMS8yMDEzCQAAAAEwJrZbIFI91wiIZ2xeUj3XCCpDSVEuVFNFOjgyNDIuSVFfSU5DX1RBWF9QQVlfQ1VSUkVOVC5GWTIwMTMBAAAA/WsNAAIAAAAFMTAzNzcBCAAAAAUAAAABMQEAAAAKMTYyMzk0MTc0MQMAAAACNzkCAAAABDEwOTQEAAAAATAHAAAACTkvMTkvMjAxOQgAAAAJMy8zMS8yMDEzCQAAAAEwHkyyI1I91whmRMJdUj3XCCdDSVEuVFNFOjgyNDIuSVFfQ0ZPX0NVUlJFTlRfTElBQi5GWTIwMTEBAAAA/WsNAAIAAAAI</t>
  </si>
  <si>
    <t>MC4xNDMzMDYBCAAAAAUAAAABMQEAAAAKMTQ2MDcxNzY4OQMAAAACNzkCAAAABDQxODUEAAAAATAHAAAACTkvMTkvMjAxOQgAAAAJMy8zMS8yMDExCQAAAAEwSWJEHlI91whovNNeUj3XCBxDSVEuVFNFOjMwOTkuSVFfTklfQ0YuRlkyMDA5AQAAADlahgYCAAAABDQ2ODMBCAAAAAUAAAABMQEAAAAKMTM4OTU3NjMyOAMAAAACNzkCAAAABDIxNTAEAAAAATAHAAAACTkvMTkvMjAxOQgAAAAJMy8zMS8yMDA5CQAAAAEw8z+lJ1I91wij+QldUj3XCChDSVEuVFNFOjMwODYuSVFfVE9UQUxfRElWX1BBSURfQ0YuRlkyMDE4AQAAANJfDQACAAAABS03ODIyAQgAAAAFAAAAATEBAAAACjE4OTE3ODI5ODUDAAAAAjc5AgAAAAQyMDIyBAAAAAEwBwAAAAk5LzE5LzIwMTkIAAAACTIvMjgvMjAxOAkAAAABMFf6piZSPdcI6GlZXVI91wgjQ0lRLlRTRTo4MjUyLklRX1RPVEFMX0VRVUlUWS5GWTIwMTcBAAAAQVUNAAIAAAAGMjc0MzM5AQgAAAAFAAAAATEBAAAACjE4NDgxNzE1OTMDAAAAAjc5AgAAAAQxMjc1BAAAAAEwBwAAAAk5LzE5LzIwMTkIAAAACTMvMzEvMjAxNwkAAAABMB4T2CRSPdcIRWWMXVI91wgkQ0lRLlNHWDpDMzEuSVFfQkFTSUNfRVBTX0VYQ0wuRlkyMDA3AQAAANJRJQACAAAACDAuOTg1Nzk3AQgAAAAFAAAAATEBAAAACTc5NjE2MzMzNwMAAAADMTM4AgAAAAQzMDY0BAAAAAEwBwAAAAk5LzE5LzIwMTkI</t>
  </si>
  <si>
    <t>AAAACjEyLzMxLzIwMDcJAAAAATCeoI8iUj3XCOW//11SPdcIKUNJUS5OWVNFOkpXTi5JUV9BU1NFVF9XUklURURPV05fQ0YuRlkyMDE4AQAAANd9AAADAAAAAACmeY8iUj3XCDoY2V1SPdcIJkNJUS5OWVNFOkpXTi5JUV9GSUxJTkdfQ1VSUkVOQ1kuRlkyMDE0AQAAANd9AAADAAAAA1VTRADeA48iUj3XCIHg111SPdcIIENJUS5UU0U6ODIzMy5JUV9UT1RBTF9SRVYuRlkyMDA5AQAAAHVdDQACAAAABjkyNjI4MQEIAAAABQAAAAExAQAAAAoxMzY5MTgwNzg3AwAAAAI3OQIAAAACMjgEAAAAATAHAAAACTkvMTkvMjAxOQgAAAAJMi8yOC8yMDA5CQAAAAEwlbQ6KFI91whFofleUj3XCCZDSVEuVFNFOjMwOTkuSVFfSU5WRU5UT1JZX1RVUk5TLkZZMjAxMQEAAAA5WoYGAgAAAAkxNS4zMTQwNjUBCAAAAAUAAAABMQEAAAAKMTQ2MTY4MDA3NAMAAAACNzkCAAAABDQwODIEAAAAATAHAAAACTkvMTkvMjAxOQgAAAAJMy8zMS8yMDExCQAAAAEwoooxH1I91wi4V5xeUj3XCCtDSVEuTkFTREFRR1M6QU1aTi5JUV9JTlZFU1RfTE9BTlNfQ0YuRlkyMDE0AQAAAD1JAAADAAAAAABcxjkgUj3XCAkwZF5SPdcIIENJUS5UU0U6MzA5OS5JUV9DSEFOR0VfQVAuRlkyMDA5AQAAADlahgYCAAAABi0xNzM0OQEIAAAABQAAAAExAQAAAAoxMzg5NTc2MzI4AwAAAAI3OQIAAAAEMjAxNwQAAAABMAcAAAAJOS8xOS8yMDE5CAAAAAkz</t>
  </si>
  <si>
    <t>LzMxLzIwMDkJAAAAATDzP6UnUj3XCOL5EF1SPdcIKENJUS5UU0U6ODI1Mi5JUV9GSVhFRF9BU1NFVF9UVVJOUy5GWTIwMDkBAAAAQVUNAAIAAAAIMi4xOTgwMjkBCAAAAAUAAAABMQEAAAAKMTM4NTUzOTczMAMAAAACNzkCAAAABDQwNjYEAAAAATAHAAAACTkvMTkvMjAxOQgAAAAJMy8zMS8yMDA5CQAAAAEwxtZ2HlI91wiT3cBeUj3XCCVDSVEuVFNFOjgyNTIuSVFfQkFTSUNfRVBTX0VYQ0wuRlkyMDE5AQAAAEFVDQACAAAACjExNS45ODM0ODYBCAAAAAUAAAABMQEAAAAKMTk2OTE1NDcxMAMAAAACNzkCAAAABDMwNjQEAAAAATAHAAAACTkvMTkvMjAxOQgAAAAJMy8zMS8yMDE5CQAAAAEwEzrYJFI91wgRSXNdUj3XCChDSVEuTkFTREFRR1M6QU1aTi5JUV9UT1RBTF9FUVVJVFkuRlkyMDA5AQAAAD1JAAACAAAABDUyNTcBCAAAAAUAAAABMQEAAAAKMTQ5MTY4NDk1NgMAAAADMTYwAgAAAAQxMjc1BAAAAAEwBwAAAAk5LzE5LzIwMTkIAAAACjEyLzMxLzIwMDkJAAAAATBEaFsgUj3XCM4va15SPdcIJ0NJUS5UU0U6ODI0Mi5JUV9FQklUREFfQ0FQRVhfSU5ULkZZMjAxNwEAAAD9aw0AAgAAAAkxMy45MDI4NjcBCAAAAAUAAAABMQEAAAAKMTg0NzkxMjI5NgMAAAACNzkCAAAABDQxOTEEAAAAATAHAAAACTkvMTkvMjAxOQgAAAAJMy8zMS8yMDE3CQAAAAEwcbBEHlI91whNCtReUj3XCChDSVEuVFNFOjg5MDUu</t>
  </si>
  <si>
    <t>SVFfUFJPVl9CQURfREVCVFNfQ0YuRlkyMDE1AQAAAAjAVAADAAAAAADBJHkkUj3XCPz1l11SPdcILUNJUS5OQVNEQVFHUzpBTVpOLklRX1RPVEFMX0RJVl9QQUlEX0NGLkZZMjAxNAEAAAA9SQAAAwAAAAAAId1bIFI91wjPNXBeUj3XCCVDSVEuVFNFOjgyNDIuSVFfUFJPVl9CQURfREVCVFMuRlkyMDE1AQAAAP1rDQADAAAAAAAh460jUj3XCPScqV1SPdcIIUNJUS5UU0U6ODI0Mi5JUV9UT1RBTF9ERUJULkZZMjAxOAEAAAD9aw0AAgAAAAYxNTk0MzEBCAAAAAUAAAABMQEAAAAKMTg5NDMxNTQ1MAMAAAACNzkCAAAABDQxNzMEAAAAATAHAAAACTkvMTkvMjAxOQgAAAAJMy8zMS8yMDE4CQAAAAEwvo+vI1I91whF/NRdUj3XCCZDSVEuTllTRTpNLklRX0ZJWEVEX0FTU0VUX1RVUk5TLkZZMjAxOAEAAACL2gQAAgAAAAgzLjc0NjIxOQEIAAAABQAAAAExAQAAAAoxOTUyNTM1MzcxAwAAAAMxNjACAAAABDQwNjYEAAAAATAHAAAACTkvMTkvMjAxOQgAAAAIMi8zLzIwMTgJAAAAATARcWUdUj3XCGN/215SPdcIIENJUS5UU0U6ODkwNS5JUV9NQUNISU5FUlkuRlkyMDA4AQAAAAjAVAACAAAABTEyODMwAQgAAAAFAAAAATEBAAAACjEyMzE0NTQ1NDUDAAAAAjc5AgAAAAQzMTE0BAAAAAEwBwAAAAk5LzE5LzIwMTkIAAAACTIvMjAvMjAwOAkAAAABMAth2CRSPdcIPYCeXVI91wghQ0lRLlRTRTozMDg2LklRX05JX0NP</t>
  </si>
  <si>
    <t>TVBBTlkuRlkyMDExAQAAANJfDQACAAAABDkxNjIBCAAAAAUAAAABMQEAAAAKMTQ1ODI0MjAwNgMAAAACNzkCAAAABTQxNTcxBAAAAAEwBwAAAAk5LzE5LzIwMTkIAAAACTIvMjgvMjAxMQkAAAABMKXiHSdSPdcIndNWXVI91wgZQ0lRLlRTRTo4MjMzLklRX0FELkZZMjAxMAEAAAB1XQ0AAgAAAActMTk4MDUyAQgAAAAFAAAAATEBAAAACjEzNjkxODA5MTcDAAAAAjc5AgAAAAQxMDc1BAAAAAEwBwAAAAk5LzE5LzIwMTkIAAAACTIvMjgvMjAxMAkAAAABMHwCOyhSPdcIgyv4XFI91wghQ0lRLk5ZU0U6TS5JUV9HUk9TU19NQVJHSU4uRlkyMDE5AQAAAIvaBAACAAAABzQwLjg4NzMBCAAAAAUAAAABMQEAAAAKMTk1MjUzNTM3OAMAAAADMTYwAgAAAAQ0MDc0BAAAAAEwBwAAAAk5LzE5LzIwMTkIAAAACDIvMi8yMDE5CQAAAAEwEXFlHVI91wi8btpeUj3XCCFDSVEuVFNFOjMwODYuSVFfU0dBX01BUkdJTi5GWTIwMTEBAAAA0l8NAAIAAAAGMjAuNTcxAQgAAAAFAAAAATEBAAAACjE0NTgyNDIwMDYDAAAAAjc5AgAAAAQ0Mzc1BAAAAAEwBwAAAAk5LzE5LzIwMTkIAAAACTIvMjgvMjAxMQkAAAABMAzYMR9SPdcIV12vXlI91wgeQ0lRLlRTRTo4MjUyLklRX1pfU0NPUkUuRlkyMDEzAQAAAEFVDQACAAAABzIuMDcyMDIBCAAAAAUAAAABMQEAAAAKMTYyNTQ1NzY4MwMAAAACNzkCAAAABjEwMDEyMwQAAAABMAcAAAAJ</t>
  </si>
  <si>
    <t>OS8xOS8yMDE5CAAAAAkzLzMxLzIwMTMJAAAAATB6/XYeUj3XCEzSqF5SPdcIJkNJUS5OWVNFOk0uSVFfQ1VSUkVOVF9QT1JUX0RFQlQuRlkyMDExAQAAAIvaBAACAAAAAzQzOQEIAAAABQAAAAExAQAAAAoxNTk4NzYzMzY1AwAAAAMxNjACAAAABDEyOTcEAAAAATAHAAAACTkvMTkvMjAxOQgAAAAJMS8yOS8yMDExCQAAAAEwU6I/IVI91whASjBeUj3XCCdDSVEuVFNFOjgyNTEuSVFfVE9UQUxfT1RIRVJfT1BFUi5GWTIwMTUBAAAAOV4NAAIAAAAFMzI3NjABCAAAAAUAAAABMQEAAAAKMTc0MjI0MzY3OAMAAAACNzkCAAAAAzM4MAQAAAABMAcAAAAJOS8xOS8yMDE5CAAAAAkyLzI4LzIwMTUJAAAAATCNbfAlUj3XCGXvU11SPdcIG0NJUS5UU0U6MzA5OS5JUV9OUFBFLkZZMjAxNAEAAAA5WoYGAgAAAAY3MzMwODEBCAAAAAUAAAABMQEAAAAKMTY4NjYzODA4MAMAAAACNzkCAAAABDEwMDQEAAAAATAHAAAACTkvMTkvMjAxOQgAAAAJMy8zMS8yMDE0CQAAAAEwQG4dJ1I91wghf/ZcUj3XCCBDSVEuTllTRTpUR1QuSVFfRElWX1NIQVJFLkZZMjAwOAEAAABmqQIAAgAAAAQwLjUyAQgAAAAFAAAAATEBAAAACjEzNDI2MTgwNzEDAAAAAzE2MAIAAAAEMzA1OAQAAAABMAcAAAAJOS8xOS8yMDE5CAAAAAgyLzIvMjAwOAkAAAABMEzlVSJSPdcI+3wQXlI91wgkQ0lRLlRTRTozMDg2LklRX0NPTU1PTl9JU1NVRUQuRlky</t>
  </si>
  <si>
    <t>MDE5AQAAANJfDQADAAAAAABMIacmUj3XCJIQQV1SPdcIJkNJUS5OWVNFOlRHVC5JUV9DQVNIX0FDUVVJUkVfQ0YuRlkyMDA5AQAAAGapAgADAAAAAADWPHohUj3XCNnxEF5SPdcIMENJUS5OQVNEQVFHUzpBTVpOLklRX05JX0FWQUlMX0VYQ0xfTUFSR0lOLkZZMjAxNQEAAAA9SQAAAgAAAAYwLjU1NjkBCAAAAAUAAAABMQEAAAAKMTg3MjkyNzQ5MwMAAAADMTYwAgAAAAQ0MTgyBAAAAAEwBwAAAAk5LzE5LzIwMTkIAAAACjEyLzMxLzIwMTUJAAAAATD7vmUdUj3XCJf/7F5SPdcIIUNJUS5UU0U6ODIzMy5JUV9UT1RBTF9MSUFCLkZZMjAxMgEAAAB1XQ0AAgAAAAY0OTY0MzcBCAAAAAUAAAABMQEAAAAKMTcxNjEzNDA5OAMAAAACNzkCAAAABDEyNzYEAAAAATAHAAAACTkvMTkvMjAxOQgAAAAJMi8yOS8yMDEyCQAAAAEwmXc7KFI91wirxxRdUj3XCCVDSVEuVFNFOjMwOTkuSVFfUFJPVl9CQURfREVCVFMuRlkyMDE0AQAAADlahgYCAAAAAzQ2MAEIAAAABQAAAAExAQAAAAoxNjg2NjM4MDgwAwAAAAI3OQIAAAACOTUEAAAAATAHAAAACTkvMTkvMjAxOQgAAAAJMy8zMS8yMDE0CQAAAAEwvQKmJ1I91whkfxldUj3XCCBDSVEuVFNFOjgyMzMuSVFfSU5WRU5UT1JZLkZZMjAxMAEAAAB1XQ0AAgAAAAU0MzIxOAEIAAAABQAAAAExAQAAAAoxMzY5MTgwOTE3AwAAAAI3OQIAAAAEMTA0MwQAAAABMAcAAAAJOS8xOS8y</t>
  </si>
  <si>
    <t>MDE5CAAAAAkyLzI4LzIwMTAJAAAAATB8AjsoUj3XCNBS/1xSPdcII0NJUS5OWVNFOkpXTi5JUV9QRV9FWENMLi4yMDE2LzAyLzI5AQAAANd9AAACAAAACTE2LjI5MjA2MwEHAAAABQAAAAExAQAAAAoxNzc2ODM3OTYyAwAAAAEwAgAAAAYxMDAwMjcEAAAAATAHAAAACTIvMjkvMjAxNggAAAAJMi8yOS8yMDE2dZ+oPFI91wgCm8lcUj3XCCpDSVEuTkFTREFRR1M6QU1aTi5JUV9TVF9ERUJUX1JFUEFJRC5GWTIwMTgBAAAAPUkAAAMAAAAAAGeJOiBSPdcIExp6XlI91wgmQ0lRLlRTRTozMDk5LklRX0RFRl9UQVhfTElBQl9MVC5GWTIwMTMBAAAAOVqGBgIAAAAGMTUyNjk4AQgAAAAFAAAAATEBAAAACjE2MjQwNTE3NTYDAAAAAjc5AgAAAAQxMDI3BAAAAAEwBwAAAAk5LzE5LzIwMTkIAAAACTMvMzEvMjAxMwkAAAABMMTbpSdSPdcIijEZXVI91wgbQ0lRLlRTRTo4MjMzLklRX0NPR1MuRlkyMDExAQAAAHVdDQACAAAABjYwNjgxMgEIAAAABQAAAAExAQAAAAoxNDU4MjQyMDA4AwAAAAI3OQIAAAACMzQEAAAAATAHAAAACTkvMTkvMjAxOQgAAAAJMi8yOC8yMDExCQAAAAEwMCk7KFI91wg2UuNcUj3XCCBDSVEuVFNFOjgyNDIuSVFfU0dBX1NVUFBMLkZZMjAxOAEAAAD9aw0AAgAAAAYyNDM0NTkBCAAAAAUAAAABMQEAAAAKMTg5NDMxNTQ1MAMAAAACNzkCAAAAAzEwMgQAAAABMAcAAAAJOS8xOS8yMDE5CAAAAAkz</t>
  </si>
  <si>
    <t>LzMxLzIwMTgJAAAAATDEaK8jUj3XCPOGv11SPdcIJUNJUS5UU0U6ODI1MS5JUV9PVEhFUl9PUEVSX0FDVC5GWTIwMTIBAAAAOV4NAAIAAAAFLTQ0MzABCAAAAAUAAAABMQEAAAAKMTU1MTcyMTYxOAMAAAACNzkCAAAABDIwNDcEAAAAATAHAAAACTkvMTkvMjAxOQgAAAAJMi8yOS8yMDEyCQAAAAEwmrrwJVI91wiH6TldUj3XCBtDSVEuVFNFOjMwODYuSVFfTEFORC5GWTIwMTUBAAAA0l8NAAMAAAAAALeFpiZSPdcIbLc2XVI91wgnQ0lRLk5BU0RBUUdTOkFNWk4uSVFfREFfU1VQUExfQ0YuRlkyMDExAQAAAD1JAAACAAAAAzY5OAEIAAAABQAAAAExAQAAAAoxNjU1NzEyNTU0AwAAAAMxNjACAAAABDIxNzEEAAAAATAHAAAACTkvMTkvMjAxOQgAAAAKMTIvMzEvMjAxMQkAAAABMC+PWyBSPdcIpo5eXlI91wgvQ0lRLlRTRTo4MjQyLklRX09USEVSX05PTl9PUEVSX0VYUF9TVVBQTC5GWTIwMTQBAAAA/WsNAAIAAAADMTQ2AQgAAAAFAAAAATEBAAAACjE2ODY2Mzg0MTQDAAAAAjc5AgAAAAI4NQQAAAABMAcAAAAJOS8xOS8yMDE5CAAAAAkzLzMxLzIwMTQJAAAAATARc7IjUj3XCBIoqV1SPdcIKENJUS5OWVNFOkpXTi5JUV9UT1RBTF9ERUJUX1JFUEFJRC5GWTIwMTIBAAAA130AAAIAAAADLTM2AQgAAAAFAAAAATEBAAAACjE2NjQxODg0NTEDAAAAAzE2MAIAAAAEMjE2NgQAAAABMAcAAAAJOS8xOS8yMDE5CAAA</t>
  </si>
  <si>
    <t>AAkxLzI4LzIwMTIJAAAAATBIZV8jUj3XCEMuyl1SPdcIH0NJUS5UU0U6MzA4Ni5JUV9CVl9TSEFSRS5GWTIwMDkBAAAA0l8NAAIAAAALMTE2NS4wMjU2MjcBCAAAAAUAAAABMQEAAAAKMTM3MzE2MDI1NQMAAAACNzkCAAAABDQwMjAEAAAAATAHAAAACTkvMTkvMjAxOQgAAAAJMi8yOC8yMDA5CQAAAAEwsLsdJ1I91wgiljRdUj3XCCdDSVEuTllTRTpKV04uSVFfTUFSS0VUQ0FQLjIwMDIvMi8yOC5KUFkBAAAA130AAAIAAAANNDU4NDE0Ljk0OTM4MQEGAAAABQAAAAExAQAAAAczNDc2NTE3AwAAAAI3OQIAAAAGMTAwMDU0BAAAAAEwBwAAAAkyLzI4LzIwMDKe3Kc8Uj3XCCnMRnNSPdcIJENJUS5OWVNFOkpXTi5JUV9DT01NT05fRElWX0NGLkZZMjAxOAEAAADXfQAAAgAAAAQtMjQ3AQgAAAAFAAAAATEBAAAACjE5NTAxNTE2MzIDAAAAAzE2MAIAAAAEMjA3NAQAAAABMAcAAAAJOS8xOS8yMDE5CAAAAAgyLzMvMjAxOAkAAAABMKZ5jyJSPdcIOhjZXVI91wgfQ0lRLk5ZU0U6TS5JUV9DQVNIX1RBWEVTLkZZMjAxMgEAAACL2gQAAgAAAAM0MDEBCAAAAAUAAAABMQEAAAAKMTY2ODIwNDUwMAMAAAADMTYwAgAAAAQzMDUzBAAAAAEwBwAAAAk5LzE5LzIwMTkIAAAACTEvMjgvMjAxMgkAAAABMEjJPyFSPdcIIecwXlI91wgkQ0lRLlRTRTozMDk5LklRX0lOQ19FUVVJVFlfQ0YuRlkyMDA5AQAAADlahgYCAAAABS00</t>
  </si>
  <si>
    <t>MzY4AQgAAAAFAAAAATEBAAAACjEzODk1NzYzMjgDAAAAAjc5AgAAAAQyMDg2BAAAAAEwBwAAAAk5LzE5LzIwMTkIAAAACTMvMzEvMjAwOQkAAAABMPM/pSdSPdcI1fkXXVI91wgiQ0lRLlRTRTo4MjUxLklRX0FEVkVSVElTSU5HLkZZMjAxNwEAAAA5Xg0AAgAAAAQzMjg3AQgAAAAFAAAAATEBAAAACjE4NDU1NTQ4OTEDAAAAAjc5AgAAAAQzMDEzBAAAAAEwBwAAAAk5LzE5LzIwMTkIAAAACTIvMjgvMjAxNwkAAAABMKeT8CVSPdcIvnV/XVI91wgcQ0lRLlRTRTo4MjQyLklRX0RBX0NGLkZZMjAwOQEAAAD9aw0AAgAAAAUxMTA2OQEIAAAABQAAAAExAQAAAAoxMzgyNjYxMzIyAwAAAAI3OQIAAAAEMjE2MAQAAAABMAcAAAAJOS8xOS8yMDE5CAAAAAkzLzMxLzIwMDkJAAAAATBd17EjUj3XCMHJvF1SPdcIK0NJUS5OWVNFOk0uSVFfREVGX1RBWF9BU1NFVFNfQ1VSUkVOVC5GWTIwMTcBAAAAi9oEAAMAAAAAAJxsbiBSPdcIgSNFXlI91wgYQ0lRLlNHWDpDMzEuSVFfQUQuRlkyMDE4AQAAANJRJQACAAAACC00MTQuMDQ5AQgAAAAFAAAAATEBAAAACjE5NTAxMzQ4NjYDAAAAAzEzOAIAAAAEMTA3NQQAAAABMAcAAAAJOS8xOS8yMDE5CAAAAAoxMi8zMS8yMDE4CQAAAAEwTOVVIlI91wjRcf9dUj3XCChDSVEuU0dYOkMzMS5JUV9DT01NT05fUFJFRl9ESVZfQ0YuRlkyMDA4AQAAANJRJQADAAAAAABcV40iUj3XCPOS</t>
  </si>
  <si>
    <t>811SPdcIKENJUS5TR1g6QzMxLklRX0RFQlRfRVFVSVZfTkVUX1BCTy5GWTIwMTQBAAAA0lElAAMAAAAAAJtJVSJSPdcIZ3DxXVI91wgkQ0lRLlRTRTo4MjMzLklRX0NVUlJFTlRfUkFUSU8uRlkyMDE4AQAAAHVdDQACAAAACDAuODgzMDE4AQgAAAAFAAAAATEBAAAACjE4OTE3ODI5OTQDAAAAAjc5AgAAAAQ0MDMwBAAAAAEwBwAAAAk5LzE5LzIwMTkIAAAACTIvMjgvMjAxOAkAAAABMKKKMR9SPdcIJFKeXlI91wglQ0lRLk5ZU0U6VEdULklRX05FVF9SRU5UQUxfRVhQLkZZMjAwOQEAAABmqQIAAgAAAAMxOTMBCAAAAAUAAAABMQEAAAAKMTQzNTU3MTI3MAMAAAADMTYwAgAAAAUyNDI2MQQAAAABMAcAAAAJOS8xOS8yMDE5CAAAAAkxLzMxLzIwMDkJAAAAATDPFXohUj3XCOauDF5SPdcIJUNJUS5UU0U6ODI0Mi5JUV9ORVRfUkVOVEFMX0VYUC5GWTIwMTQBAAAA/WsNAAIAAAAFMjUxNzIBCAAAAAUAAAABMQEAAAAKMTY4NjYzODQxNAMAAAACNzkCAAAABTI0MjYxBAAAAAEwBwAAAAk5LzE5LzIwMTkIAAAACTMvMzEvMjAxNAkAAAABMBFzsiNSPdcIOQylXVI91wgnQ0lRLk5BU0RBUUdTOkFNWk4uSVFfR0FJTl9JTlZFU1QuRlkyMDA5AQAAAD1JAAACAAAAATQBCAAAAAUAAAABMQEAAAAKMTQ5MTY4NDk1NgMAAAADMTYwAgAAAAI2MgQAAAABMAcAAAAJOS8xOS8yMDE5CAAAAAoxMi8zMS8yMDA5CQAAAAEw0kBb</t>
  </si>
  <si>
    <t>IFI91wiOxS5eUj3XCCBDSVEuTllTRTpUR1QuSVFfQ0hBTkdFX0FQLkZZMjAwOAEAAABmqQIAAgAAAAMxMTEBCAAAAAUAAAABMQEAAAAKMTM0MjYxODA3MQMAAAADMTYwAgAAAAQyMDE3BAAAAAEwBwAAAAk5LzE5LzIwMTkIAAAACDIvMi8yMDA4CQAAAAEwOAxWIlI91wiHRR1eUj3XCBlDSVEuVFNFOjgyNTEuSVFfTkkuRlkyMDA4AQAAADleDQACAAAABDUxNjcBCAAAAAUAAAABMQEAAAAKMTA0MTI4NzM3OQMAAAACNzkCAAAAAjE1BAAAAAEwBwAAAAk5LzE5LzIwMTkIAAAACTIvMjkvMjAwOAkAAAABMEwhpyZSPdcIvgVaXVI91wgnQ0lRLlRTRTozMDk5LklRX0NGT19DVVJSRU5UX0xJQUIuRlkyMDE1AQAAADlahgYCAAAACDAuMTIyNTQ4AQgAAAAFAAAAATEBAAAACjE3NDQ4MTQ2NzIDAAAAAjc5AgAAAAQ0MTg1BAAAAAEwBwAAAAk5LzE5LzIwMTkIAAAACTMvMzEvMjAxNQkAAAABMLawMR9SPdcIS8yVXlI91wgoQ0lRLk5ZU0U6VEdULklRX01JTk9SSVRZX0lOVEVSRVNULkZZMjAxNAEAAABmqQIAAwAAAAAAtrF6IVI91whSYCheUj3XCBtDSVEuMC5JUV9ORVRfREVCVF9JU1NVRUQuRlkFAAAAAAAAAAgAAAAVKEludmFsaWQgVGltZSBQZXJpb2Qpd585IFI91wj5+JNeUj3XCCZDSVEuTllTRTpUR1QuSVFfREVGX1RBWF9MSUFCX0xULkZZMjAxMAEAAABmqQIAAgAAAAM4MzUBCAAAAAUAAAABMQEAAAAKMTUy</t>
  </si>
  <si>
    <t>OTMzMjcwMgMAAAADMTYwAgAAAAQxMDI3BAAAAAEwBwAAAAk5LzE5LzIwMTkIAAAACTEvMzAvMjAxMAkAAAABMMhjeiFSPdcI4HEiXlI91wgcQ0lRLk5ZU0U6SldOLklRX0RBX0NGLkZZMjAxNwEAAADXfQAAAgAAAAM2NDUBCAAAAAUAAAABMQEAAAAKMTk1MDE1MTYyOAMAAAADMTYwAgAAAAQyMTYwBAAAAAEwBwAAAAk5LzE5LzIwMTkIAAAACTEvMjgvMjAxNwkAAAABMLhSjyJSPdcInUTQXVI91wgrQ0lRLk5ZU0U6SldOLklRX05JX0FWQUlMX0VYQ0xfTUFSR0lOLkZZMjAwOAEAAADXfQAAAgAAAAY3Ljg3NDQBCAAAAAUAAAABMQEAAAAKMTM0MzAxNDg0NwMAAAADMTYwAgAAAAQ0MTgyBAAAAAEwBwAAAAk5LzE5LzIwMTkIAAAACDIvMi8yMDA4CQAAAAEwcbBEHlI91wjFq8teUj3XCB5DSVEuTkFTREFRR1M6QU1aTi5JUV9BRC5GWTIwMTgBAAAAPUkAAAIAAAAGLTMzOTczAQgAAAAFAAAAATEBAAAACjE5NDM1MDcxNjgDAAAAAzE2MAIAAAAEMTA3NQQAAAABMAcAAAAJOS8xOS8yMDE5CAAAAAoxMi8zMS8yMDE4CQAAAAEwZ4k6IFI91wjA7YJeUj3XCCFDSVEuTkFTREFRR1M6QU1aTi5JUV9FQklUQS5GWTIwMTABAAAAPUkAAAIAAAAEMTUxMQEIAAAABQAAAAExAQAAAAoxNTg1NTQ3MDkxAwAAAAMxNjACAAAABjEwMDY4OQQAAAABMAcAAAAJOS8xOS8yMDE5CAAAAAoxMi8zMS8yMDEwCQAAAAEwRGhbIFI91whG</t>
  </si>
  <si>
    <t>iW5eUj3XCBxDSVEuTllTRTpNLklRX1NUX0RFQlQuRlkyMDE1AQAAAIvaBAADAAAAAAC3RW4gUj3XCNjQP15SPdcIL0NJUS5OWVNFOkpXTi5JUV9JTVBVVF9PUEVSX0xFQVNFX0lOVF9FWFAuRlkyMDExAQAAANd9AAACAAAACTIwLjQxMzM3NgEIAAAABQAAAAExAQAAAAoxNTkzODE5MzUzAwAAAAMxNjACAAAABTIxNjcyBAAAAAEwBwAAAAk5LzE5LzIwMTkIAAAACTEvMjkvMjAxMQkAAAABMFkWXyNSPdcIr8TaXVI91wgoQ0lRLlRTRTo4OTA1LklRX1RPVEFMX0xJQUJfRVFVSVRZLkZZMjAxOQEAAAAIwFQAAgAAAAcxMjAzMjExAQgAAAAFAAAAATEBAAAACjE5NjcwMDQ3OTkDAAAAAjc5AgAAAAQxMDEzBAAAAAEwBwAAAAk5LzE5LzIwMTkIAAAACTIvMjgvMjAxOQkAAAABMK1yeSRSPdcIjkmrXVI91wgnQ0lRLk5ZU0U6SldOLklRX0NGT19DVVJSRU5UX0xJQUIuRlkyMDE2AQAAANd9AAACAAAACDAuODQ4NTA1AQgAAAAFAAAAATEBAAAACjE4NzkxNzY3OTUDAAAAAzE2MAIAAAAENDE4NQQAAAABMAcAAAAJOS8xOS8yMDE5CAAAAAkxLzMwLzIwMTYJAAAAATBe/kQeUj3XCMMrz15SPdcIJkNJUS5OWVNFOlRHVC5JUV9BU1NFVF9XUklURURPV04uRlkyMDE0AQAAAGapAgACAAAAAy03NwEIAAAABQAAAAExAQAAAAoxNzgwMjU5MTk3AwAAAAMxNjACAAAAAjMyBAAAAAEwBwAAAAk5LzE5LzIwMTkIAAAACDIvMS8y</t>
  </si>
  <si>
    <t>MDE0CQAAAAEwtrF6IVI91wh/QB9eUj3XCBtDSVEuTllTRTpUR1QuSVFfTEFORC5GWTIwMTkBAAAAZqkCAAIAAAAENjA2NAEIAAAABQAAAAExAQAAAAoxOTQ5NDk4ODczAwAAAAMxNjACAAAABDMwOTgEAAAAATAHAAAACTkvMTkvMjAxOQgAAAAIMi8yLzIwMTkJAAAAATDbrHUhUj3XCL99QV5SPdcIGkNJUS5OWVNFOkpXTi5JUV9DSVAuRlkyMDEyAQAAANd9AAACAAAAAzE3MwEIAAAABQAAAAExAQAAAAoxNjY0MTg4NDUxAwAAAAMxNjACAAAABDMwMzMEAAAAATAHAAAACTkvMTkvMjAxOQgAAAAJMS8yOC8yMDEyCQAAAAEwSGVfI1I91whr68VdUj3XCCdDSVEuTllTRTpNLklRX0RBWVNfSU5WRU5UT1JZX09VVC5GWTIwMTMBAAAAi9oEAAIAAAAKMTE2LjkzMjg5MwEIAAAABQAAAAExAQAAAAoxNzI2NDQ2Mjc3AwAAAAMxNjACAAAABDQwMzUEAAAAATAHAAAACTkvMTkvMjAxOQgAAAAIMi8yLzIwMTMJAAAAATAOhiMeUj3XCPkP4F5SPdcIJ0NJUS5UU0U6ODkwNS5JUV9EQVlTX1BBWUFCTEVfT1VULkZZMjAxMAEAAAAIwFQAAgAAAAkyNC4zMzg1NjUBCAAAAAUAAAABMQEAAAAKMTM2NzkxNDk4OQMAAAACNzkCAAAABDQxODMEAAAAATAHAAAACTkvMTkvMjAxOQgAAAAJMi8yMC8yMDEwCQAAAAEwcCR3HlI91wjCaLleUj3XCBxDSVEuTllTRTpKV04uSVFfTklfQ0YuRlkyMDE2AQAAANd9AAACAAAAAzYwMAEIAAAA</t>
  </si>
  <si>
    <t>BQAAAAExAQAAAAoxODc5MTc2Nzk1AwAAAAMxNjACAAAABDIxNTAEAAAAATAHAAAACTkvMTkvMjAxOQgAAAAJMS8zMC8yMDE2CQAAAAEwtSuPIlI91wiTOdRdUj3XCCZDSVEuTllTRTpNLklRX1RPVEFMX0RFQlRfRVFVSVRZLkZZMjAxNAEAAACL2gQAAgAAAAgxMTQuODUwMwEIAAAABQAAAAExAQAAAAoxNzgyOTgyMjg2AwAAAAMxNjACAAAABDQwMzQEAAAAATAHAAAACTkvMTkvMjAxOQgAAAAIMi8xLzIwMTQJAAAAATAOhiMeUj3XCG+x115SPdcIHkNJUS5UU0U6ODI1Mi5JUV9aX1NDT1JFLkZZMjAxNQEAAABBVQ0AAgAAAAgyLjA4ODA3NQEIAAAABQAAAAExAQAAAAoxNzQ1MjE0NDI0AwAAAAI3OQIAAAAGMTAwMTIzBAAAAAEwBwAAAAk5LzE5LzIwMTkIAAAACTMvMzEvMjAxNQkAAAABMHr9dh5SPdcI6sy4XlI91wgkQ0lRLlRTRTo4MjUyLklRX0NPTU1PTl9JU1NVRUQuRlkyMDA4AQAAAEFVDQACAAAAAzI2OQEIAAAABQAAAAExAQAAAAoxMDYyNzQ1MjE4AwAAAAI3OQIAAAAEMjE2OQQAAAABMAcAAAAJOS8xOS8yMDE5CAAAAAkzLzMxLzIwMDgJAAAAATAC3IklUj3XCHvUgF1SPdcIGkNJUS4wLklRX0RJTFVUX0VQU19FWENMLkZZBQAAAAAAAAAIAAAAFShJbnZhbGlkIFRpbWUgUGVyaW9kKbN4OSBSPdcI65+QXlI91wgqQ0lRLk5BU0RBUUdTOkFNWk4uSVFfT1RIRVJfT1BFUl9BQ1QuRlkyMDE0AQAAAD1J</t>
  </si>
  <si>
    <t>AAACAAAABC0xMjgBCAAAAAUAAAABMQEAAAAKMTgyNzEyMzM1NQMAAAADMTYwAgAAAAQyMDQ3BAAAAAEwBwAAAAk5LzE5LzIwMTkIAAAACjEyLzMxLzIwMTQJAAAAATBcxjkgUj3XCOCvUl5SPdcIH0NJUS5UU0U6ODI1MS5JUV9ORVRfREVCVC5GWTIwMTEBAAAAOV4NAAIAAAAFNjE0MjUBCAAAAAUAAAABMQEAAAAKMTQ1ODI0MjAwMgMAAAACNzkCAAAABDQzNjQEAAAAATAHAAAACTkvMTkvMjAxOQgAAAAJMi8yOC8yMDExCQAAAAEwp5PwJVI91whxFltdUj3XCCRDSVEuTllTRTpKV04uSVFfTUFSS0VUQ0FQLjIwMDMvMDEvMzEBAAAA130AAAIAAAALMjQ0My4yNzY1MzUBBgAAAAUAAAABMQEAAAAHMzM3MzQwMQMAAAADMTYwAgAAAAYxMDAwNTQEAAAAATAHAAAACTEvMzEvMjAwM5k2qT1SPdcIjXPeXFI91wgvQ0lRLlRTRTo4MjUyLklRX09USEVSX05PTl9PUEVSX0VYUF9TVVBQTC5GWTIwMDgBAAAAQVUNAAIAAAAELTQyOAEIAAAABQAAAAExAQAAAAoxMDYyNzQ1MjE4AwAAAAI3OQIAAAACODUEAAAAATAHAAAACTkvMTkvMjAxOQgAAAAJMy8zMS8yMDA4CQAAAAEwxgfxJVI91wgOs3ddUj3XCClDSVEuTkFTREFRR1M6QU1aTi5JUV9DT01NT05fRElWX0NGLkZZMjAwOAEAAAA9SQAAAwAAAAAA0kBbIFI91wjyxEpeUj3XCCZDSVEuVFNFOjgyNDIuSVFfRVhUUkFfQUNDX0lURU1TLkZZMjAxNwEAAAD9aw0AAwAA</t>
  </si>
  <si>
    <t>AAAAxGivI1I91wiUoq5dUj3XCCdDSVEuTkFTREFRR1M6QU1aTi5JUV9BU1NFVF9UVVJOUy5GWTIwMTEBAAAAPUkAAAIAAAAIMi4xODE1OTkBCAAAAAUAAAABMQEAAAAKMTY1NTcxMjU1NAMAAAADMTYwAgAAAAQ0MTc3BAAAAAEwBwAAAAk5LzE5LzIwMTkIAAAACjEyLzMxLzIwMTEJAAAAATAEmGUdUj3XCCze6l5SPdcINkNJUS5OQVNEQVFHUzpBTVpOLklRX0NIQU5HRV9ORVRfV09SS0lOR19DQVBJVEFMLkZZMjAwOAEAAAA9SQAAAgAAAAQtNjEyAQgAAAAFAAAAATEBAAAACjE0MjA4MjExNjEDAAAAAzE2MAIAAAAENDQyMQQAAAABMAcAAAAJOS8xOS8yMDE5CAAAAAoxMi8zMS8yMDA4CQAAAAEw0kBbIFI91wjNfDNeUj3XCCNDSVEuVFNFOjMwOTkuSVFfT1RIRVJfRVFVSVRZLkZZMjAxMAEAAAA5WoYGAgAAAAUtOTU5NwEIAAAABQAAAAExAQAAAAoxMzg5NTc2NDgyAwAAAAI3OQIAAAAEMTAyOAQAAAABMAcAAAAJOS8xOS8yMDE5CAAAAAkzLzMxLzIwMTAJAAAAATDnZqUnUj3XCNkgEV1SPdcIHkNJUS5UU0U6ODkwNS5JUV9TVF9ERUJULkZZMjAxMQEAAAAIwFQAAgAAAAUxMzUxMQEIAAAABQAAAAExAQAAAAoxNDU4MjQxOTY0AwAAAAI3OQIAAAAEMTA0NgQAAAABMAcAAAAJOS8xOS8yMDE5CAAAAAkyLzIwLzIwMTEJAAAAATDurtgkUj3XCK9wll1SPdcIJUNJUS5OWVNFOkpXTi5JUV9CQVNJQ19FUFNfRVhD</t>
  </si>
  <si>
    <t>TC5GWTIwMTcBAAAA130AAAIAAAAIMi4wNDM4NzkBCAAAAAUAAAABMQEAAAAKMTk1MDE1MTYyOAMAAAADMTYwAgAAAAQzMDY0BAAAAAEwBwAAAAk5LzE5LzIwMTkIAAAACTEvMjgvMjAxNwkAAAABMLhSjyJSPdcIRKPYXVI91wgfQ0lRLlRTRTo4MjMzLklRX0VCSVRfSU5ULkZZMjAwOAEAAAB1XQ0AAgAAAAkyNC4zNjYwNDIBCAAAAAUAAAABMQEAAAAKMTAxMTkwOTM3NgMAAAACNzkCAAAABDQxODkEAAAAATAHAAAACTkvMTkvMjAxOQgAAAAJMi8yOS8yMDA4CQAAAAEwtE05H1I91whdj51eUj3XCCBDSVEuVFNFOjMwODYuSVFfTklfTUFSR0lOLkZZMjAwOQEAAADSXw0AAgAAAAYwLjY1MzcBCAAAAAUAAAABMQEAAAAKMTM3MzE2MDI1NQMAAAACNzkCAAAABDQwOTQEAAAAATAHAAAACTkvMTkvMjAxOQgAAAAJMi8yOC8yMDA5CQAAAAEwDNgxH1I91wiFGqteUj3XCCZDSVEuVFNFOjgyMzMuSVFfTkVUX0RFQlRfRUJJVERBLkZZMjAxNAEAAAB1XQ0AAgAAAAgwLjQzNDY2MQEIAAAABQAAAAExAQAAAAoxNjgzMzEyMjAwAwAAAAI3OQIAAAAENDE5MwQAAAABMAcAAAAJOS8xOS8yMDE5CAAAAAkyLzI4LzIwMTQJAAAAATCwdDkfUj3XCE0Enl5SPdcIHkNJUS5UU0U6MzA4Ni5JUV9QRU5TSU9OLkZZMjAxNwEAAADSXw0AAgAAAAUzMTYxMAEIAAAABQAAAAExAQAAAAoxODQ1NTU1MDEyAwAAAAI3OQIAAAAEMTIxMwQA</t>
  </si>
  <si>
    <t>AAABMAcAAAAJOS8xOS8yMDE5CAAAAAkyLzI4LzIwMTcJAAAAATCo06YmUj3XCN8mQF1SPdcIGkNJUS5UU0U6MzA5OS5JUV9FQlQuRlkyMDE1AQAAADlahgYCAAAABTI3ODQyAQgAAAAFAAAAATEBAAAACjE3NDQ4MTQ2NzIDAAAAAjc5AgAAAAMxMzkEAAAAATAHAAAACTkvMTkvMjAxOQgAAAAJMy8zMS8yMDE1CQAAAAEwupQdJ1I91whEzQRdUj3XCCVDSVEuVFNFOjMwOTkuSVFfTFRfREVCVF9JU1NVRUQuRlkyMDE1AQAAADlahgYCAAAABTI0MDAwAQgAAAAFAAAAATEBAAAACjE3NDQ4MTQ2NzIDAAAAAjc5AgAAAAQyMDM0BAAAAAEwBwAAAAk5LzE5LzIwMTkIAAAACTMvMzEvMjAxNQkAAAABMLqUHSdSPdcI4BrwXFI91wgiQ0lRLlRTRTozMDk5LklRX1NBTEVfUFBFX0NGLkZZMjAxMwEAAAA5WoYGAgAAAAQxNjI1AQgAAAAFAAAAATEBAAAACjE2MjQwNTE3NTYDAAAAAjc5AgAAAAQyMDQyBAAAAAEwBwAAAAk5LzE5LzIwMTkIAAAACTMvMzEvMjAxMwkAAAABML0CpidSPdcI1lfoXFI91wghQ0lRLk5ZU0U6SldOLklRX05FVF9DSEFOR0UuRlkyMDE5AQAAANd9AAACAAAABC0yMjQBCAAAAAUAAAABMQEAAAAKMTk1MDE1MTYxOAMAAAADMTYwAgAAAAQyMDkzBAAAAAEwBwAAAAk5LzE5LzIwMTkIAAAACDIvMi8yMDE5CQAAAAEwnqCPIlI91wgcv+pdUj3XCCVDSVEuVFNFOjgyNTEuSVFfTFRfREVCVF9SRVBBSUQu</t>
  </si>
  <si>
    <t>RlkyMDA5AQAAADleDQACAAAABS02ODU4AQgAAAAFAAAAATEBAAAACjEzNzM3MDY4MDcDAAAAAjc5AgAAAAQyMDM2BAAAAAEwBwAAAAk5LzE5LzIwMTkIAAAACTIvMjgvMjAwOQkAAAABMI1t8CVSPdcIxgogXVI91wgvQ0lRLk5BU0RBUUdTOkFNWk4uSVFfVE9UQUxfQ09NTU9OX0VRVUlUWS5GWTIwMTQBAAAAPUkAAAIAAAAFMTA3NDEBCAAAAAUAAAABMQEAAAAKMTgyNzEyMzM1NQMAAAADMTYwAgAAAAQxMDA2BAAAAAEwBwAAAAk5LzE5LzIwMTkIAAAACjEyLzMxLzIwMTQJAAAAATBcxjkgUj3XCJ/bbF5SPdcIK0NJUS5UU0U6ODkwNS5JUV9OSV9BVkFJTF9FWENMX01BUkdJTi5GWTIwMTcBAAAACMBUAAIAAAAHMTAuNTczNgEIAAAABQAAAAExAQAAAAoxODQ1NTU0OTE1AwAAAAI3OQIAAAAENDE4MgQAAAABMAcAAAAJOS8xOS8yMDE5CAAAAAkyLzI4LzIwMTcJAAAAATCfOkQeUj3XCPniqV5SPdcIHkNJUS5OWVNFOkpXTi5JUV9aX1NDT1JFLkZZMjAxNQEAAADXfQAAAgAAAAgzLjQxNjUyOQEIAAAABQAAAAExAQAAAAoxODMyNjk1NzE2AwAAAAMxNjACAAAABjEwMDEyMwQAAAABMAcAAAAJOS8xOS8yMDE5CAAAAAkxLzMxLzIwMTUJAAAAATBe/kQeUj3XCOPo0V5SPdcIK0NJUS5OWVNFOkpXTi5JUV9NSU5PUklUWV9JTlRFUkVTVF9JUy5GWTIwMTMBAAAA130AAAMAAAAAAEhlXyNSPdcImkPXXVI91wgcQ0lR</t>
  </si>
  <si>
    <t>LlRTRTo4MjMzLklRX0RBX0NGLkZZMjAxNwEAAAB1XQ0AAgAAAAUxOTUzNAEIAAAABQAAAAExAQAAAAoxODQ1NTU0OTk3AwAAAAI3OQIAAAAEMjE2MAQAAAABMAcAAAAJOS8xOS8yMDE5CAAAAAkyLzI4LzIwMTcJAAAAATACxTsoUj3XCI/B5VxSPdcIIENJUS5UU0U6ODI1MS5JUV9PVEhFUl9SRVYuRlkyMDE0AQAAADleDQACAAAABDM5MDgBCAAAAAUAAAABMQEAAAAKMTY4MzMxMTk4NgMAAAACNzkCAAAAAzM1NwQAAAABMAcAAAAJOS8xOS8yMDE5CAAAAAkyLzI4LzIwMTQJAAAAATCz4PAlUj3XCBILQ11SPdcIJ0NJUS5UU0U6ODkwNS5JUV9UT1RBTF9SRVYuRlkyMDE3Li4uLkpQWQEAAAAIwFQAAgAAAAYyNjk3OTMBCAAAAAUAAAABMQEAAAAKMTg0NTU1NDkxNQMAAAACNzkCAAAAAjI4BAAAAAEwBwAAAAk5LzE5LzIwMTkIAAAACTIvMjgvMjAxNwkAAAABMN/lZR1SPdcIpqbwXlI91wgjQ0lRLlNHWDpDMzEuSVFfQ09NTU9OX0lTU1VFRC5GWTIwMDgBAAAA0lElAAIAAAAGMjIuOTU2AQgAAAAFAAAAATEBAAAACjEzNjY5NTI5NzgDAAAAAzEzOAIAAAAEMjE2OQQAAAABMAcAAAAJOS8xOS8yMDE5CAAAAAoxMi8zMS8yMDA4CQAAAAEwXFeNIlI91whPGOddUj3XCChDSVEuTllTRTpUR1QuSVFfVE9UQUxfREVCVF9SRVBBSUQuRlkyMDEzAQAAAGapAgACAAAABS0zMDI5AQgAAAAFAAAAATEBAAAACjE3MjMzNTE5</t>
  </si>
  <si>
    <t>NTgDAAAAAzE2MAIAAAAEMjE2NgQAAAABMAcAAAAJOS8xOS8yMDE5CAAAAAgyLzIvMjAxMwkAAAABMLaxeiFSPdcIrc8jXlI91wgkQ0lRLlRTRTo4OTA1LklRX0NVUlJFTkNZX0dBSU4uRlkyMDE2AQAAAAjAVAACAAAAAzE3NgEIAAAABQAAAAExAQAAAAoxNzk0OTc2ODMwAwAAAAI3OQIAAAACMzgEAAAAATAHAAAACTkvMTkvMjAxOQgAAAAJMi8yOS8yMDE2CQAAAAEwwSR5JFI91wi/hoddUj3XCClDSVEuVFNFOjgyMzMuSVFfSU5WRVNUX1NFQ1VSSVRZX0NGLkZZMjAxMQEAAAB1XQ0AAgAAAAQyOTkyAQgAAAAFAAAAATEBAAAACjE0NTgyNDIwMDgDAAAAAjc5AgAAAAQyMDI3BAAAAAEwBwAAAAk5LzE5LzIwMTkIAAAACTIvMjgvMjAxMQkAAAABMCVQOyhSPdcIeqDxXFI91wgoQ0lRLlRTRTo4MjUxLklRX1RPVEFMX0RFQlQuRlkyMDE0Li4uLkpQWQEAAAA5Xg0AAgAAAAU1MDgyNgEIAAAABQAAAAExAQAAAAoxNjgzMzExOTg2AwAAAAI3OQIAAAAENDE3MwQAAAABMAcAAAAJOS8xOS8yMDE5CAAAAAkyLzI4LzIwMTQJAAAAATCaGykdUj3XCETI8l5SPdcIGUNJUS5OWVNFOlRHVC5JUV9HVy5GWTIwMTQBAAAAZqkCAAIAAAADMTUxAQgAAAAFAAAAATEBAAAACjE3ODAyNTkxOTcDAAAAAzE2MAIAAAAEMTE3MQQAAAABMAcAAAAJOS8xOS8yMDE5CAAAAAgyLzEvMjAxNAkAAAABMLaxeiFSPdcIt4IOXlI91wggQ0lR</t>
  </si>
  <si>
    <t>Lk5ZU0U6TS5JUV9BU1NFVF9UVVJOUy5GWTIwMTMBAAAAi9oEAAIAAAAHMS4yODUxNQEIAAAABQAAAAExAQAAAAoxNzI2NDQ2Mjc3AwAAAAMxNjACAAAABDQxNzcEAAAAATAHAAAACTkvMTkvMjAxOQgAAAAIMi8yLzIwMTMJAAAAATAOhiMeUj3XCPkP4F5SPdcIIkNJUS5UU0U6ODI1MS5JUV9DQVNIX0lOVkVTVC5GWTIwMDkBAAAAOV4NAAIAAAAGLTE0MTQ4AQgAAAAFAAAAATEBAAAACjEzNzM3MDY4MDcDAAAAAjc5AgAAAAQyMDA1BAAAAAEwBwAAAAk5LzE5LzIwMTkIAAAACTIvMjgvMjAwOQkAAAABMI1t8CVSPdcIXmkoXVI91wgiQ0lRLlRTRTo4OTA1LklRX0VCSVRfTUFSR0lOLkZZMjAxOQEAAAAIwFQAAgAAAAcxNi45MzAzAQgAAAAFAAAAATEBAAAACjE5NjcwMDQ3OTkDAAAAAjc5AgAAAAQ0MDUzBAAAAAEwBwAAAAk5LzE5LzIwMTkIAAAACTIvMjgvMjAxOQkAAAABMJ86RB5SPdcIGSCbXlI91wgoQ0lRLlRTRTo4MjUyLklRX0ZJWEVEX0FTU0VUX1RVUk5TLkZZMjAxMgEAAABBVQ0AAgAAAAgyLjI0NzA1OAEIAAAABQAAAAExAQAAAAoxNTU0OTUwNzEyAwAAAAI3OQIAAAAENDA2NgQAAAABMAcAAAAJOS8xOS8yMDE5CAAAAAkzLzMxLzIwMTIJAAAAATB6/XYeUj3XCFirqF5SPdcIIENJUS5UU0U6ODI1Mi5JUV9TVF9JTlZFU1QuRlkyMDE0AQAAAEFVDQADAAAAAAC07IolUj3XCHmccV1SPdcIHkNJUS5U</t>
  </si>
  <si>
    <t>U0U6ODkwNS5JUV9SQVdfSU5WLkZZMjAxNwEAAAAIwFQAAwAAAAAAtkt5JFI91wh4IohdUj3XCChDSVEuTkFTREFRR1M6QU1aTi5JUV9UT1RBTF9SRUNFSVYuRlkyMDExAQAAAD1JAAACAAAABDI1NzEBCAAAAAUAAAABMQEAAAAKMTY1NTcxMjU1NAMAAAADMTYwAgAAAAQxMDAxBAAAAAEwBwAAAAk5LzE5LzIwMTkIAAAACjEyLzMxLzIwMTEJAAAAATAvj1sgUj3XCJkOW15SPdcIHENJUS5UU0U6ODIzMy5JUV9DQVBFWC5GWTIwMTEBAAAAdV0NAAIAAAAGLTI4OTYxAQgAAAAFAAAAATEBAAAACjE0NTgyNDIwMDgDAAAAAjc5AgAAAAQyMDIxBAAAAAEwBwAAAAk5LzE5LzIwMTkIAAAACTIvMjgvMjAxMQkAAAABMCVQOyhSPdcIPaDqXFI91wgoQ0lRLk5ZU0U6VEdULklRX0dXX0lOVEFOX0FNT1JUX0NGLkZZMjAwOQEAAABmqQIAAgAAAAIyMQEIAAAABQAAAAExAQAAAAoxNDM1NTcxMjcwAwAAAAMxNjACAAAABDIxODIEAAAAATAHAAAACTkvMTkvMjAxOQgAAAAJMS8zMS8yMDA5CQAAAAEw1jx6IVI91wjGUBleUj3XCCBDSVEuTllTRTpUR1QuSVFfTUFDSElORVJZLkZZMjAxOQEAAABmqQIAAgAAAAQ4NDU2AQgAAAAFAAAAATEBAAAACjE5NDk0OTg4NzMDAAAAAzE2MAIAAAAEMzExNAQAAAABMAcAAAAJOS8xOS8yMDE5CAAAAAgyLzIvMjAxOQkAAAABMNusdSFSPdcIjsUuXlI91wgoQ0lRLk5ZU0U6SldOLklRX1RP</t>
  </si>
  <si>
    <t>VEFMX0RFQlQuRlkyMDExLi4uLkpQWQEAAADXfQAAAgAAAAoyMjg1NTYuNDg1AQgAAAAFAAAAATEBAAAACjE1OTM4MTkzNTMDAAAAAjc5AgAAAAQ0MTczBAAAAAEwBwAAAAk5LzE5LzIwMTkIAAAACTEvMjkvMjAxMQkAAAABMJobKR1SPdcIUrfxXlI91wgoQ0lRLk5ZU0U6VEdULklRX0VBUk5JTkdfQ09fTUFSR0lOLkZZMjAxMgEAAABmqQIAAgAAAAY0LjE5MjMBCAAAAAUAAAABMQEAAAAKMTY2MzM1NDQzOQMAAAADMTYwAgAAAAQ0MTgxBAAAAAEwBwAAAAk5LzE5LzIwMTkIAAAACTEvMjgvMjAxMgkAAAABMPs3Ix5SPdcIRmPQXlI91wgeQ0lRLlRTRTo4MjMzLklRX0lOQ19UQVguRlkyMDExAQAAAHVdDQACAAAABTExMjAxAQgAAAAFAAAAATEBAAAACjE0NTgyNDIwMDgDAAAAAjc5AgAAAAI3NQQAAAABMAcAAAAJOS8xOS8yMDE5CAAAAAkyLzI4LzIwMTEJAAAAATAwKTsoUj3XCEV56lxSPdcIKENJUS5OWVNFOlRHVC5JUV9HV19JTlRBTl9BTU9SVF9DRi5GWTIwMTcBAAAAZqkCAAIAAAACMTMBCAAAAAUAAAABMQEAAAAKMTk0OTQ5ODg3NgMAAAADMTYwAgAAAAQyMTgyBAAAAAEwBwAAAAk5LzE5LzIwMTkIAAAACTEvMjgvMjAxNwkAAAABMChfdSFSPdcI/g0cXlI91wghQ0lRLlRTRTozMDk5LklRX0VCSVREQV9JTlQuRlkyMDE4AQAAADlahgYCAAAAAjY4AQgAAAAFAAAAATEBAAAACjE4OTM4MDYwMzYDAAAA</t>
  </si>
  <si>
    <t>Ajc5AgAAAAQ0MTkwBAAAAAEwBwAAAAk5LzE5LzIwMTkIAAAACTMvMzEvMjAxOAkAAAABMAzYMR9SPdcIcV22XlI91wghQ0lRLlRTRTo4MjQyLklRX0VBUk5JTkdfQ08uRlkyMDEyAQAAAP1rDQACAAAABDEwNDEBCAAAAAUAAAABMQEAAAAKMTU1NDMzNzExNwMAAAACNzkCAAAAATcEAAAAATAHAAAACTkvMTkvMjAxOQgAAAAJMy8zMS8yMDEyCQAAAAEwKCWyI1I91wgZz6xdUj3XCDpDSVEuVFNFOjgyMzMuSVFfQ1VTVE9NX0JFVEEuLTEwNFcuMjAwOC8wMi8yOS4uXlRPUElYLkpQWS5IAQAAAHVdDQACAAAAEDEuMjU3MDA5Nzk5OTI5NzkAjl2pPVI91whhaNtcUj3XCChDSVEuVFNFOjMwODYuSVFfVE9UQUxfREVCVF9FUVVJVFkuRlkyMDE1AQAAANJfDQACAAAABzM5LjEzMzgBCAAAAAUAAAABMQEAAAAKMTc0MjI0Mzc3NwMAAAACNzkCAAAABDQwMzQEAAAAATAHAAAACTkvMTkvMjAxOQgAAAAJMi8yOC8yMDE1CQAAAAEwqv4xH1I91wiyTKdeUj3XCCdDSVEuVFNFOjgyMzMuSVFfTUFSS0VUQ0FQLjIwMDcvMi8yOC5KUFkBAAAAdV0NAAIAAAAKNDc4Mzk3Ljc5MgEGAAAABQAAAAExAQAAAAoxNDI1NjA3NjkyAwAAAAI3OQIAAAAGMTAwMDU0BAAAAAEwBwAAAAkyLzI4LzIwMDee3Kc8Uj3XCIOURXNSPdcIGUNJUS5UU0U6ODkwNS5JUV9BUC5GWTIwMTgBAAAACMBUAAIAAAAFMTc4NTkBCAAAAAUAAAABMQEAAAAK</t>
  </si>
  <si>
    <t>MTg5MTc4MjgzMwMAAAACNzkCAAAABDEwMTgEAAAAATAHAAAACTkvMTkvMjAxOQgAAAAJMi8yOC8yMDE4CQAAAAEwtkt5JFI91wim1KpdUj3XCChDSVEuVFNFOjgyNTIuSVFfQ1VSUkVOVF9QT1JUX0RFQlQuRlkyMDE4AQAAAEFVDQACAAAABTEwMDAwAQgAAAAFAAAAATEBAAAACjE4OTQ1Njc3NTYDAAAAAjc5AgAAAAQxMjk3BAAAAAEwBwAAAAk5LzE5LzIwMTkIAAAACTMvMzEvMjAxOAkAAAABMB4T2CRSPdcIdG+dXVI91wgfQ0lRLk5BU0RBUUdTOkFNWk4uSVFfUkVWLkZZMjAxNQEAAAA9SQAAAgAAAAYxMDcwMDYBCAAAAAUAAAABMQEAAAAKMTg3MjkyNzQ5MwMAAAADMTYwAgAAAAMxMTIEAAAAATAHAAAACTkvMTkvMjAxOQgAAAAKMTIvMzEvMjAxNQkAAAABMFzGOSBSPdcIcQNtXlI91wglQ0lRLlRTRTo4MjQyLklRX1NUX0RFQlRfSVNTVUVELkZZMjAxNwEAAAD9aw0AAgAAAAQyMDAwAQgAAAAFAAAAATEBAAAACjE4NDc5MTIyOTYDAAAAAjc5AgAAAAQyMDQzBAAAAAEwBwAAAAk5LzE5LzIwMTkIAAAACTMvMzEvMjAxNwkAAAABMMRoryNSPdcI4EOmXVI91wgiQ0lRLlRTRTo4MjQyLklRX0dBSU5fSU5WRVNULkZZMjAxMwEAAAD9aw0AAgAAAAM0NzcBCAAAAAUAAAABMQEAAAAKMTYyMzk0MTc0MQMAAAACNzkCAAAAAjYyBAAAAAEwBwAAAAk5LzE5LzIwMTkIAAAACTMvMzEvMjAxMwkAAAABMB5MsiNSPdcI</t>
  </si>
  <si>
    <t>UZekXVI91wggQ0lRLlRTRTozMDg2LklRX0RJVl9TSEFSRS5GWTIwMTEBAAAA0l8NAAIAAAACMTQBCAAAAAUAAAABMQEAAAAKMTQ1ODI0MjAwNgMAAAACNzkCAAAABDMwNTgEAAAAATAHAAAACTkvMTkvMjAxOQgAAAAJMi8yOC8yMDExCQAAAAEwpeIdJ1I91wiX+lZdUj3XCCdDSVEuVFNFOjgyNTIuSVFfQ0hBTkdFX0lOVkVOVE9SWS5GWTIwMDkBAAAAQVUNAAIAAAAENTkxMQEIAAAABQAAAAExAQAAAAoxMzg1NTM5NzMwAwAAAAI3OQIAAAAEMjA5OQQAAAABMAcAAAAJOS8xOS8yMDE5CAAAAAkzLzMxLzIwMDkJAAAAATAKA4olUj3XCEhDZ11SPdcILkNJUS5UU0U6ODIzMy5JUV9PVEhFUl9GSU5BTkNFX0FDVF9TVVBQTC5GWTIwMDgBAAAAdV0NAAIAAAADLTk5AQgAAAAFAAAAATEBAAAACjEwMTE5MDkzNzYDAAAAAjc5AgAAAAQyMDUwBAAAAAEwBwAAAAk5LzE5LzIwMTkIAAAACTIvMjkvMjAwOAkAAAABMJW0OihSPdcIvbbwXFI91wgpQ0lRLlRTRTo4MjUyLklRX0RFQlRfRVFVSVZfTkVUX1BCTy5GWTIwMTMBAAAAQVUNAAMAAAAAAMXFiiVSPdcIjE5xXVI91wgmQ0lRLlRTRTozMDk5LklRX0xUX0RFQlRfQ0FQSVRBTC5GWTIwMTQBAAAAOVqGBgIAAAAHMTIuODE2NgEIAAAABQAAAAExAQAAAAoxNjg2NjM4MDgwAwAAAAI3OQIAAAAENDE4NwQAAAABMAcAAAAJOS8xOS8yMDE5CAAAAAkzLzMxLzIwMTQJAAAA</t>
  </si>
  <si>
    <t>ATC2sDEfUj3XCEs2ml5SPdcIJENJUS5UU0U6MzA4Ni5JUV9DVVJSRU5UX1JBVElPLkZZMjAwOQEAAADSXw0AAgAAAAgwLjY0NDgzOQEIAAAABQAAAAExAQAAAAoxMzczMTYwMjU1AwAAAAI3OQIAAAAENDAzMAQAAAABMAcAAAAJOS8xOS8yMDE5CAAAAAkyLzI4LzIwMDkJAAAAATAM2DEfUj3XCD+Eml5SPdcILENJUS5OQVNEQVFHUzpBTVpOLklRX05FVF9JTlRFUkVTVF9FWFAuRlkyMDExAQAAAD1JAAACAAAAAi00AQgAAAAFAAAAATEBAAAACjE2NTU3MTI1NTQDAAAAAzE2MAIAAAADMzY4BAAAAAEwBwAAAAk5LzE5LzIwMTkIAAAACjEyLzMxLzIwMTEJAAAAATAvj1sgUj3XCEQUZ15SPdcIJUNJUS5UU0U6MzA5OS5JUV9HQUlOX0FTU0VUU19DRi5GWTIwMTUBAAAAOVqGBgIAAAAENjE5MgEIAAAABQAAAAExAQAAAAoxNzQ0ODE0NjcyAwAAAAI3OQIAAAAEMjAyNgQAAAABMAcAAAAJOS8xOS8yMDE5CAAAAAkzLzMxLzIwMTUJAAAAATC6lB0nUj3XCAobBV1SPdcILkNJUS5UU0U6ODI1MS5JUV9PVEhFUl9GSU5BTkNFX0FDVF9TVVBQTC5GWTIwMTMBAAAAOV4NAAIAAAAELTIwNwEIAAAABQAAAAExAQAAAAoxNjIxMjI5MDEyAwAAAAI3OQIAAAAEMjA1MAQAAAABMAcAAAAJOS8xOS8yMDE5CAAAAAkyLzI4LzIwMTMJAAAAATCz4PAlUj3XCO7YMV1SPdcIG0NJUS5TR1g6QzMxLklRX0VCSVRBLkZZMjAwOQEAAADS</t>
  </si>
  <si>
    <t>USUAAgAAAAgxMzM2LjM4OAEIAAAABQAAAAExAQAAAAoxNDQxNDM0Njg1AwAAAAMxMzgCAAAABjEwMDY4OQQAAAABMAcAAAAJOS8xOS8yMDE5CAAAAAoxMi8zMS8yMDA5CQAAAAEwXFeNIlI91wiIggBeUj3XCCNDSVEuVFNFOjg5MDUuSVFfT1RIRVJfRVFVSVRZLkZZMjAxNgEAAAAIwFQAAgAAAAUxOTI3MwEIAAAABQAAAAExAQAAAAoxNzk0OTc2ODMwAwAAAAI3OQIAAAAEMTAyOAQAAAABMAcAAAAJOS8xOS8yMDE5CAAAAAkyLzI5LzIwMTYJAAAAATDBJHkkUj3XCONDmF1SPdcIIUNJUS5OWVNFOk0uSVFfQkFTSUNfV0VJR0hULkZZMjAxNAEAAACL2gQAAgAAAAUzNzguMwBo8D8hUj3XCHmkOl5SPdcIJENJUS5UU0U6MzA5OS5JUV9FQklUREFfTUFSR0lOLkZZMjAwOAEAAAA5WoYGAwAAAAAAoooxH1I91whvwZleUj3XCB9DSVEuVFNFOjMwODYuSVFfRUJJVF9JTlQuRlkyMDE0AQAAANJfDQACAAAACTI0LjAxODk1NAEIAAAABQAAAAExAQAAAAoxNjgzMzExOTUzAwAAAAI3OQIAAAAENDE4OQQAAAABMAcAAAAJOS8xOS8yMDE5CAAAAAkyLzI4LzIwMTQJAAAAATCq/jEfUj3XCDk8u15SPdcIJENJUS5OWVNFOk0uSVFfTkVUX0RFQlRfSVNTVUVELkZZMjAxMwEAAACL2gQAAgAAAAQtODkxAQgAAAAFAAAAATEBAAAACjE3MjY0NDYyNzcDAAAAAzE2MAIAAAAEMjAwMwQAAAABMAcAAAAJOS8xOS8yMDE5CAAAAAgy</t>
  </si>
  <si>
    <t>LzIvMjAxMwkAAAABMGjwPyFSPdcIvMVDXlI91wggQ0lRLk5ZU0U6VEdULklRX0xUX0lOVkVTVC5GWTIwMTABAAAAZqkCAAIAAAADMTMxAQgAAAAFAAAAATEBAAAACjE1MjkzMzI3MDIDAAAAAzE2MAIAAAAEMTA1NAQAAAABMAcAAAAJOS8xOS8yMDE5CAAAAAkxLzMwLzIwMTAJAAAAATDWPHohUj3XCK53GV5SPdcIJUNJUS5OWVNFOkpXTi5JUV9MVF9ERUJUX1JFUEFJRC5GWTIwMTIBAAAA130AAAIAAAACLTYBCAAAAAUAAAABMQEAAAAKMTY2NDE4ODQ1MQMAAAADMTYwAgAAAAQyMDM2BAAAAAEwBwAAAAk5LzE5LzIwMTkIAAAACTEvMjgvMjAxMgkAAAABMEhlXyNSPdcIEpjOXVI91wgnQ0lRLlRTRTo4MjUyLklRX01BUktFVENBUC4yMDE0LzIvMjguSlBZAQAAAEFVDQACAAAADTIyOTEzNi42NDAzOTkBBgAAAAUAAAABMQEAAAAKMTY1NzA5Mjc0MgMAAAACNzkCAAAABjEwMDA1NAQAAAABMAcAAAAJMi8yOC8yMDE0ikkLPVI91whK10JzUj3XCCZDSVEuVFNFOjMwOTkuSVFfTkVUX0RFQlRfSVNTVUVELkZZMjAxNgEAAAA5WoYGAgAAAAUxNTI3MQEIAAAABQAAAAExAQAAAAoxNzk3MjE4NjA3AwAAAAI3OQIAAAAEMjAwMwQAAAABMAcAAAAJOS8xOS8yMDE5CAAAAAkzLzMxLzIwMTYJAAAAATCwux0nUj3XCDCyVF1SPdcIJUNJUS5UU0U6ODI0Mi5JUV9DQVNIX1NUX0lOVkVTVC5GWTIwMTEBAAAA/WsNAAIAAAAF</t>
  </si>
  <si>
    <t>NDIxNDkBCAAAAAUAAAABMQEAAAAKMTQ2MDcxNzY4OQMAAAACNzkCAAAABDEwMDIEAAAAATAHAAAACTkvMTkvMjAxOQgAAAAJMy8zMS8yMDExCQAAAAEwKCWyI1I91wgExLBdUj3XCCBDSVEuTllTRTpNLklRX0RBX1NVUFBMX0NGLkZZMjAxNwEAAACL2gQAAgAAAAM3NTUBCAAAAAUAAAABMQEAAAAKMTk1MjUzNTM3NwMAAAADMTYwAgAAAAQyMTcxBAAAAAEwBwAAAAk5LzE5LzIwMTkIAAAACTEvMjgvMjAxNwkAAAABMJxsbiBSPdcI1gEuXlI91wgbQ0lRLlRTRTo4MjMzLklRX0VCSVQuRlkyMDEzAQAAAHVdDQACAAAABTI1NDU1AQgAAAAFAAAAATEBAAAACjE3MTYxMzQyMjADAAAAAjc5AgAAAAM0MDAEAAAAATAHAAAACTkvMTkvMjAxOQgAAAAJMi8yOC8yMDEzCQAAAAEwDp47KFI91wgYPOtcUj3XCCdDSVEuVFNFOjgyNTEuSVFfQ0ZPX0NVUlJFTlRfTElBQi5GWTIwMTkBAAAAOV4NAAIAAAAIMC4wODQxODUBCAAAAAUAAAABMQEAAAAKMTk2NzAwNDc5NAMAAAACNzkCAAAABDQxODUEAAAAATAHAAAACTkvMTkvMjAxOQgAAAAJMi8yOC8yMDE5CQAAAAEwxtZ2HlI91wjEc7xeUj3XCCVDSVEuVFNFOjMwOTkuSVFfT1RIRVJfT1BFUl9BQ1QuRlkyMDE4AQAAADlahgYCAAAABC0yNDIBCAAAAAUAAAABMQEAAAAKMTg5MzgwNjAzNgMAAAACNzkCAAAABDIwNDcEAAAAATAHAAAACTkvMTkvMjAxOQgAAAAJMy8zMS8y</t>
  </si>
  <si>
    <t>MDE4CQAAAAEwpeIdJ1I91wg1rDNdUj3XCDRDSVEuVFNFOjgyNTIuSVFfVE9UQUxfT1VUU1RBTkRJTkdfRklMSU5HX0RBVEUuRlkyMDExAQAAAEFVDQACAAAACjI3My43MTM5NDIBBAAAAAUAAAABNQEAAAAKMTQ2MjY1MjkxMAIAAAAFMjQxNTMGAAAAATCWd4olUj3XCLnqeF1SPdcIJUNJUS5UU0U6ODI0Mi5JUV9EQVlTX1NBTEVTX09VVC5GWTIwMTUBAAAA/WsNAAIAAAAJMTUuMDQyNzQ1AQgAAAAFAAAAATEBAAAACjE3NDQ5NDYyNzADAAAAAjc5AgAAAAQ0MDQyBAAAAAEwBwAAAAk5LzE5LzIwMTkIAAAACTMvMzEvMjAxNQkAAAABMEGJRB5SPdcIFibRXlI91wgvQ0lRLlRTRTo4OTA1LklRX0lNUFVUX09QRVJfTEVBU0VfSU5UX0VYUC5GWTIwMTkBAAAACMBUAAIAAAAHNDAuMzAwNAEIAAAABQAAAAExAQAAAAoxOTY3MDA0Nzk5AwAAAAI3OQIAAAAFMjE2NzIEAAAAATAHAAAACTkvMTkvMjAxOQgAAAAJMi8yOC8yMDE5CQAAAAEwrXJ5JFI91wi036ZdUj3XCCJDSVEuVFNFOjMwODYuSVFfTEVWRVJFRF9GQ0YuRlkyMDE4AQAAANJfDQACAAAACDI4NzE3Ljc1AQgAAAAFAAAAATEBAAAACjE4OTE3ODI5ODUDAAAAAjc5AgAAAAQ0NDIyBAAAAAEwBwAAAAk5LzE5LzIwMTkIAAAACTIvMjgvMjAxOAkAAAABMFf6piZSPdcIrptAXVI91wgXQ0lRLk5ZU0U6TS5JUV9BRS5GWTIwMTYBAAAAi9oEAAIAAAADOTMyAQgA</t>
  </si>
  <si>
    <t>AAAFAAAAATEBAAAACjE4ODE1MDE4NTIDAAAAAzE2MAIAAAAEMTAxNgQAAAABMAcAAAAJOS8xOS8yMDE5CAAAAAkxLzMwLzIwMTYJAAAAATC3RW4gUj3XCMYeMl5SPdcIOkNJUS5UU0U6MzA4Ni5JUV9DVVNUT01fQkVUQS4tMTA0Vy4yMDE4LzAyLzI4Li5eVE9QSVguSlBZLkgBAAAA0l8NAAIAAAAQMS43NzIyMzA1MDk5Mjg0NACOXak9Uj3XCIca21xSPdcIJENJUS5UU0U6MzA4Ni5JUV9JTVBBSVJNRU5UX0dXLkZZMjAxMAEAAADSXw0AAwAAAAAAsLsdJ1I91wgZ5DRdUj3XCCpDSVEuVFNFOjg5MDUuSVFfSU5URVJFU1RfSU5WRVNUX0lOQy5GWTIwMTUBAAAACMBUAAIAAAADNTM0AQgAAAAFAAAAATEBAAAACjE3NDIyNDM2NTEDAAAAAjc5AgAAAAI2NQQAAAABMAcAAAAJOS8xOS8yMDE5CAAAAAkyLzI4LzIwMTUJAAAAATD1/HgkUj3XCG+Xj11SPdcII0NJUS5TR1g6QzMxLklRX0lNUEFJUk1FTlRfR1cuRlkyMDExAQAAANJRJQACAAAABTAuMDI2AQgAAAAFAAAAATEBAAAACjE2NjQyOTI0NjQDAAAAAzEzOAIAAAADMjA5BAAAAAEwBwAAAAk5LzE5LzIwMTkIAAAACjEyLzMxLzIwMTEJAAAAATBIpY0iUj3XCDZhBV5SPdcIKENJUS5TR1g6QzMxLklRX0RFQlRfRVFVSVZfTkVUX1BCTy5GWTIwMDkBAAAA0lElAAMAAAAAAFF+jSJSPdcIfKkAXlI91wggQ0lRLlRTRTo4MjUyLklRX0JVSUxESU5HUy5GWTIwMTgB</t>
  </si>
  <si>
    <t>AAAAQVUNAAMAAAAAABM62CRSPdcIpKFhXVI91wgfQ0lRLlRTRTozMDk5LklRX0JWX1NIQVJFLkZZMjAxOAEAAAA5WoYGAgAAAAsxNDgzLjk0MDg4NQEIAAAABQAAAAExAQAAAAoxODkzODA2MDM2AwAAAAI3OQIAAAAENDAyMAQAAAABMAcAAAAJOS8xOS8yMDE5CAAAAAkzLzMxLzIwMTgJAAAAATCl4h0nUj3XCAZOVV1SPdcIJkNJUS5OQVNEQVFHUzpBTVpOLklRX05JX0NPTVBBTlkuRlkyMDA5AQAAAD1JAAACAAAAAzkwMgEIAAAABQAAAAExAQAAAAoxNDkxNjg0OTU2AwAAAAMxNjACAAAABTQxNTcxBAAAAAEwBwAAAAk5LzE5LzIwMTkIAAAACjEyLzMxLzIwMDkJAAAAATDSQFsgUj3XCJANYl5SPdcII0NJUS5OWVNFOlRHVC5JUV9FQklUQV9NQVJHSU4uRlkyMDEzAQAAAGapAgACAAAABTcuOTAzAQgAAAAFAAAAATEBAAAACjE3MjMzNTE5NTgDAAAAAzE2MAIAAAAENDQxOQQAAAABMAcAAAAJOS8xOS8yMDE5CAAAAAgyLzIvMjAxMwkAAAABMPs3Ix5SPdcIPYrQXlI91wglQ0lRLlRTRTozMDg2LklRX1BST1ZfQkFEX0RFQlRTLkZZMjAxMwEAAADSXw0AAgAAAAI0MQEIAAAABQAAAAExAQAAAAoxNjIwOTAyODM1AwAAAAI3OQIAAAACOTUEAAAAATAHAAAACTkvMTkvMjAxOQgAAAAJMi8yOC8yMDEzCQAAAAEwmgkeJ1I91whpllddUj3XCCRDSVEuVFNFOjg5MDUuSVFfQ1VSUkVOVF9SQVRJTy5GWTIwMDkBAAAA</t>
  </si>
  <si>
    <t>CMBUAAIAAAAIMC4xNzYwMjUBCAAAAAUAAAABMQEAAAAKMTM2NzkxNTA2NQMAAAACNzkCAAAABDQwMzAEAAAAATAHAAAACTkvMTkvMjAxOQgAAAAJMi8yMC8yMDA5CQAAAAEwcCR3HlI91wjE/rReUj3XCCZDSVEuTllTRTpUR1QuSVFfQ1VTVE9NX0JFVEEuMjAxOC8wMi8wMwEAAABmqQIAAgAAABEwLjU0OTY0MjIyNzM4NjU2NQDYzwU9Uj3XCLaUvVxSPdcILUNJUS5OQVNEQVFHUzpBTVpOLklRX1RPVEFMX0RFQlRfRVFVSVRZLkZZMjAxNgEAAAA9SQAAAgAAAAgxMDUuODQ5MQEIAAAABQAAAAExAQAAAAoxOTQzNTA3MTY2AwAAAAMxNjACAAAABDQwMzQEAAAAATAHAAAACTkvMTkvMjAxOQgAAAAKMTIvMzEvMjAxNgkAAAABMPu+ZR1SPdcIQxvcXlI91wgfQ0lRLk5ZU0U6TS5JUV9OSV9DT01QQU5ZLkZZMjAxMAEAAACL2gQAAgAAAAMzMjkBCAAAAAUAAAABMQEAAAAKMTUzMTI4NjgzNAMAAAADMTYwAgAAAAU0MTU3MQQAAAABMAcAAAAJOS8xOS8yMDE5CAAAAAkxLzMwLzIwMTAJAAAAATBqVD8hUj3XCC1nQl5SPdcIKkNJUS5UU0U6ODI0Mi5JUV9URVZfRUJJVERBLjIwMDAuMjAxNC8wMi8yOAEAAAD9aw0AAgAAAAg1LjQ4NTgwMgEHAAAABQAAAAExAQAAAAoxNjU4OTI5MDYwAwAAAAEwAgAAAAYxMDAwMzAEAAAAATAHAAAACTIvMjgvMjAxNAgAAAAJMi8yOC8yMDE0sgOoPFI91wj4+NFcUj3XCBlDSVEuVFNF</t>
  </si>
  <si>
    <t>OjMwODYuSVFfRE8uRlkyMDA4AQAAANJfDQADAAAAAACaCR4nUj3XCN3pVV1SPdcIJ0NJUS5TR1g6QzMxLklRX1RPVEFMX0RFQlQuRlkyMDE0Li4uLkpQWQEAAADSUSUAAgAAAA4xNTA2MjYxLjE5NTI2NQEIAAAABQAAAAExAQAAAAoxNzgxODQxODM4AwAAAAI3OQIAAAAENDE3MwQAAAABMAcAAAAJOS8xOS8yMDE5CAAAAAoxMi8zMS8yMDE0CQAAAAEwmhspHVI91wi0//NeUj3XCBpDSVEuVFNFOjgyNTEuSVFfUkVWLkZZMjAxOQEAAAA5Xg0AAgAAAAU4OTk2OQEIAAAABQAAAAExAQAAAAoxOTY3MDA0Nzk0AwAAAAI3OQIAAAADMTEyBAAAAAEwBwAAAAk5LzE5LzIwMTkIAAAACTIvMjgvMjAxOQkAAAABMLPg8CVSPdcIJL6IXVI91wggQ0lRLlRTRTo4MjQyLklRX0NBU0hfT1BFUi5GWTIwMTQBAAAA/WsNAAIAAAAFMzM0MTUBCAAAAAUAAAABMQEAAAAKMTY4NjYzODQxNAMAAAACNzkCAAAABDIwMDYEAAAAATAHAAAACTkvMTkvMjAxOQgAAAAJMy8zMS8yMDE0CQAAAAEwIeOtI1I91whBdr5dUj3XCBxDSVEuVFNFOjgyNDIuSVFfQ0FQRVguRlkyMDE0AQAAAP1rDQACAAAABS05ODkxAQgAAAAFAAAAATEBAAAACjE2ODY2Mzg0MTQDAAAAAjc5AgAAAAQyMDIxBAAAAAEwBwAAAAk5LzE5LzIwMTkIAAAACTMvMzEvMjAxNAkAAAABMCHjrSNSPdcIs9SxXVI91wgeQ0lRLlRTRTo4MjUxLklRX0xUX0RFQlQuRlkyMDE5</t>
  </si>
  <si>
    <t>AQAAADleDQACAAAABTUzMjYwAQgAAAAFAAAAATEBAAAACjE5NjcwMDQ3OTQDAAAAAjc5AgAAAAQxMDQ5BAAAAAEwBwAAAAk5LzE5LzIwMTkIAAAACTIvMjgvMjAxOQkAAAABMLPg8CVSPdcIfTiAXVI91wgdQ0lRLlRTRTo4MjUyLklRX0VCSVREQS5GWTIwMTYBAAAAQVUNAAIAAAAFMzkyODYBCAAAAAUAAAABMQEAAAAKMTc5ODg5NTA0MgMAAAACNzkCAAAABDQwNTEEAAAAATAHAAAACTkvMTkvMjAxOQgAAAAJMy8zMS8yMDE2CQAAAAEwPOzXJFI91wiBOHJdUj3XCB1DSVEuU0dYOkMzMS5JUV9JTkNfVEFYLkZZMjAxMAEAAADSUSUAAgAAAAUyODQuMQEIAAAABQAAAAExAQAAAAoxNTQxOTY4OTI0AwAAAAMxMzgCAAAAAjc1BAAAAAEwBwAAAAk5LzE5LzIwMTkIAAAACjEyLzMxLzIwMTAJAAAAATBRfo0iUj3XCBWp611SPdcIIUNJUS5UU0U6ODI0Mi5JUV9OSV9DT01QQU5ZLkZZMjAxOQEAAAD9aw0AAgAAAAQyMTYyAQgAAAAFAAAAATEBAAAACjE5NjkxNTQ3MzEDAAAAAjc5AgAAAAU0MTU3MQQAAAABMAcAAAAJOS8xOS8yMDE5CAAAAAkzLzMxLzIwMTkJAAAAATC+j68jUj3XCBFm2V1SPdcIJENJUS5TR1g6QzMxLklRX0JBU0lDX0VQU19JTkNMLkZZMjAwOQEAAADSUSUAAgAAAAUwLjI2MgEIAAAABQAAAAExAQAAAAoxNDQxNDM0Njg1AwAAAAMxMzgCAAAAATkEAAAAATAHAAAACTkvMTkvMjAxOQgAAAAKMTIv</t>
  </si>
  <si>
    <t>MzEvMjAwOQkAAAABMFxXjSJSPdcIIlvrXVI91wgiQ0lRLk5BU0RBUUdTOkFNWk4uSVFfUkRfRVhQLkZZMjAxNAEAAAA9SQAAAgAAAAQ5Mjc1AQgAAAAFAAAAATEBAAAACjE4MjcxMjMzNTUDAAAAAzE2MAIAAAADMTAwBAAAAAEwBwAAAAk5LzE5LzIwMTkIAAAACjEyLzMxLzIwMTQJAAAAATAmtlsgUj3XCN3nb15SPdcIK0NJUS5UU0U6ODIzMy5JUV9SRVRVUk5fQ09NTU9OX0VRVUlUWS5GWTIwMTIBAAAAdV0NAAIAAAAGMy42NDE3AQgAAAAFAAAAATEBAAAACjE3MTYxMzQwOTgDAAAAAjc5AgAAAAUzMzMyMAQAAAABMAcAAAAJOS8xOS8yMDE5CAAAAAkyLzI5LzIwMTIJAAAAATCwdDkfUj3XCJP+n15SPdcIK0NJUS5UU0U6ODI1Mi5JUV9NSU5PUklUWV9JTlRFUkVTVF9JUy5GWTIwMDgBAAAAQVUNAAIAAAADLTc0AQgAAAAFAAAAATEBAAAACjEwNjI3NDUyMTgDAAAAAjc5AgAAAAI4MwQAAAABMAcAAAAJOS8xOS8yMDE5CAAAAAkzLzMxLzIwMDgJAAAAATDGB/ElUj3XCLaRkV1SPdcIJkNJUS5UU0U6MzA5OS5JUV9BU1NFVF9XUklURURPV04uRlkyMDE4AQAAADlahgYCAAAABi0xNDU1NQEIAAAABQAAAAExAQAAAAoxODkzODA2MDM2AwAAAAI3OQIAAAACMzIEAAAAATAHAAAACTkvMTkvMjAxOQgAAAAJMy8zMS8yMDE4CQAAAAEwpeIdJ1I91wh8Fk1dUj3XCCVDSVEuVFNFOjMwODYuSVFfU1BFQ0lBTF9ESVZf</t>
  </si>
  <si>
    <t>Q0YuRlkyMDE5AQAAANJfDQADAAAAAABMIacmUj3XCHBvSV1SPdcIK0NJUS5OQVNEQVFHUzpBTVpOLklRX0xUX0RFQlRfQ0FQSVRBTC5GWTIwMTgBAAAAPUkAAAIAAAAHNDIuODU2MwEIAAAABQAAAAExAQAAAAoxOTQzNTA3MTY4AwAAAAMxNjACAAAABDQxODcEAAAAATAHAAAACTkvMTkvMjAxOQgAAAAKMTIvMzEvMjAxOAkAAAABMPu+ZR1SPdcIsmPlXlI91wgnQ0lRLlRTRTozMDg2LklRX05FVF9JTlRFUkVTVF9FWFAuRlkyMDE2AQAAANJfDQACAAAABC02ODUBCAAAAAUAAAABMQEAAAAKMTc5NTIyNDczMwMAAAACNzkCAAAAAzM2OAQAAAABMAcAAAAJOS8xOS8yMDE5CAAAAAkyLzI5LzIwMTYJAAAAATC3haYmUj3XCO+xP11SPdcIJENJUS5OWVNFOkpXTi5JUV9JTkNfRVFVSVRZX0NGLkZZMjAxNQEAAADXfQAAAwAAAAAAtSuPIlI91wj7PstdUj3XCCdDSVEuVFNFOjg5MDUuSVFfQ0FTSF9PUEVSLkZZMjAxMy4uLi5KUFkBAAAACMBUAAIAAAAMNjU1OTkuNjY0MjkzAQgAAAAFAAAAATEBAAAACjE2MjEyMjkwMTMDAAAAAjc5AgAAAAQyMDA2BAAAAAEwBwAAAAk5LzE5LzIwMTkIAAAACTIvMjgvMjAxMwkAAAABMHmQKR1SPdcICmTzXlI91wgmQ0lRLlRTRTo4MjMzLklRX1BFUklPRExFTkdUSF9JUy5GWTIwMTcBAAAAdV0NAAEAAAACMTIAAsU7KFI91wj5wQhdUj3XCCJDSVEuVFNFOjgyNTEuSVFfTEVWRVJF</t>
  </si>
  <si>
    <t>RF9GQ0YuRlkyMDEyAQAAADleDQACAAAACDc1OTYuNjI1AQgAAAAFAAAAATEBAAAACjE1NTE3MjE2MTgDAAAAAjc5AgAAAAQ0NDIyBAAAAAEwBwAAAAk5LzE5LzIwMTkIAAAACTIvMjkvMjAxMgkAAAABMLPg8CVSPdcIIr1CXVI91wgiQ0lRLlRTRTo4MjQyLklRX1NBTEVfUFBFX0NGLkZZMjAwOAEAAAD9aw0AAgAAAAQ4MTE5AQgAAAAFAAAAATEBAAAACjEwNjYwNjM3MjEDAAAAAjc5AgAAAAQyMDQyBAAAAAEwBwAAAAk5LzE5LzIwMTkIAAAACTMvMzEvMjAwOAkAAAABMF3XsSNSPdcIaperXVI91wgqQ0lRLlRTRTo4MjQyLklRX1RFVl9FQklUREEuMjAwMC4yMDEyLzAyLzI5AQAAAP1rDQACAAAACDcuMDExNjY3AQcAAAAFAAAAATEBAAAACjE1MTE0MzcyODEDAAAAATACAAAABjEwMDAzMAQAAAABMAcAAAAJMi8yOS8yMDEyCAAAAAkyLzI5LzIwMTKyA6g8Uj3XCPj40VxSPdcIJENJUS5OWVNFOlRHVC5JUV9JTVBBSVJNRU5UX0dXLkZZMjAxNgEAAABmqQIAAwAAAAAAWBF1IVI91whnOhNeUj3XCC1DSVEuU0dYOkMzMS5JUV9UT1RBTF9MSUFCX1RPVEFMX0FTU0VUUy5GWTIwMTYBAAAA0lElAAIAAAAHNDYuODczNAEIAAAABQAAAAExAQAAAAoxODgxNjYwNTQwAwAAAAMxMzgCAAAABDQxODgEAAAAATAHAAAACTkvMTkvMjAxOQgAAAAKMTIvMzEvMjAxNgkAAAABMCPqIh5SPdcIhyvIXlI91wgiQ0lRLlRTRTo4</t>
  </si>
  <si>
    <t>MjUyLklRX0NBU0hfSU5WRVNULkZZMjAxMgEAAABBVQ0AAgAAAAUtMzkxMwEIAAAABQAAAAExAQAAAAoxNTU0OTUwNzEyAwAAAAI3OQIAAAAEMjAwNQQAAAABMAcAAAAJOS8xOS8yMDE5CAAAAAkzLzMxLzIwMTIJAAAAATDPnoolUj3XCA1UaF1SPdcIHENJUS5UU0U6MzA5OS5JUV9EQV9DRi5GWTIwMTkBAAAAOVqGBgIAAAAFMjg2NzABCAAAAAUAAAABMQEAAAAKMTk2ODY2NDYzMwMAAAACNzkCAAAABDIxNjAEAAAAATAHAAAACTkvMTkvMjAxOQgAAAAJMy8zMS8yMDE5CQAAAAEwmgkeJ1I91wjdzDxdUj3XCChDSVEuVFNFOjgyNTIuSVFfRUFSTklOR19DT19NQVJHSU4uRlkyMDE0AQAAAEFVDQACAAAABjMuNzA0NwEIAAAABQAAAAExAQAAAAoxNjg2MDE4MTUzAwAAAAI3OQIAAAAENDE4MQQAAAABMAcAAAAJOS8xOS8yMDE5CAAAAAkzLzMxLzIwMTQJAAAAATB6/XYeUj3XCEzSqF5SPdcIIENJUS5UU0U6ODkwNS5JUV9NQUNISU5FUlkuRlkyMDE4AQAAAAjAVAADAAAAAAC2S3kkUj3XCCV2t11SPdcIIUNJUS5UU0U6ODI1Mi5JUV9DQVNIX0VRVUlWLkZZMjAxMAEAAABBVQ0AAgAAAAUzMjI4MwEIAAAABQAAAAExAQAAAAoxMzg1NTM5NzU3AwAAAAI3OQIAAAAEMTA5NgQAAAABMAcAAAAJOS8xOS8yMDE5CAAAAAkzLzMxLzIwMTAJAAAAATDtKIolUj3XCPP1iV1SPdcIIUNJUS5UU0U6ODkwNS5JUV9DQVNIX1RB</t>
  </si>
  <si>
    <t>WEVTLkZZMjAxOAEAAAAIwFQAAgAAAAUxNTk1NgEIAAAABQAAAAExAQAAAAoxODkxNzgyODMzAwAAAAI3OQIAAAAEMzA1MwQAAAABMAcAAAAJOS8xOS8yMDE5CAAAAAkyLzI4LzIwMTgJAAAAATCtcnkkUj3XCMS4pl1SPdcIK0NJUS5UU0U6MzA4Ni5JUV9OSV9BVkFJTF9FWENMX01BUkdJTi5GWTIwMTEBAAAA0l8NAAIAAAAGMC45MzI3AQgAAAAFAAAAATEBAAAACjE0NTgyNDIwMDYDAAAAAjc5AgAAAAQ0MTgyBAAAAAEwBwAAAAk5LzE5LzIwMTkIAAAACTIvMjgvMjAxMQkAAAABMAzYMR9SPdcIUKu2XlI91wgoQ0lRLlRTRTo4MjMzLklRX1RPVEFMX0RFQlRfSVNTVUVELkZZMjAwOAEAAAB1XQ0AAgAAAAUyNDUwMAEIAAAABQAAAAExAQAAAAoxMDExOTA5Mzc2AwAAAAI3OQIAAAAEMjE2MQQAAAABMAcAAAAJOS8xOS8yMDE5CAAAAAkyLzI5LzIwMDgJAAAAATCVtDooUj3XCOO2/lxSPdcIHkNJUS5UU0U6ODI1MS5JUV9aX1NDT1JFLkZZMjAxNAEAAAA5Xg0AAgAAAAgyLjA4MzA1NwEIAAAABQAAAAExAQAAAAoxNjgzMzExOTg2AwAAAAI3OQIAAAAGMTAwMTIzBAAAAAEwBwAAAAk5LzE5LzIwMTkIAAAACTIvMjgvMjAxNAkAAAABMMbWdh5SPdcIpGjAXlI91wgjQ0lRLlRTRTo4MjUyLklRX09USEVSX0VRVUlUWS5GWTIwMTUBAAAAQVUNAAIAAAAEMTAyMgEIAAAABQAAAAExAQAAAAoxNzQ1MjE0NDI0AwAAAAI3</t>
  </si>
  <si>
    <t>OQIAAAAEMTAyOAQAAAABMAcAAAAJOS8xOS8yMDE5CAAAAAkzLzMxLzIwMTUJAAAAATBQxdckUj3XCI8Rcl1SPdcIIkNJUS5OWVNFOlRHVC5JUV9EQV9TVVBQTF9DRi5GWTIwMDkBAAAAZqkCAAIAAAAEMTgwNQEIAAAABQAAAAExAQAAAAoxNDM1NTcxMjcwAwAAAAMxNjACAAAABDIxNzEEAAAAATAHAAAACTkvMTkvMjAxOQgAAAAJMS8zMS8yMDA5CQAAAAEw1jx6IVI91whdkx1eUj3XCCJDSVEuTllTRTpNLklRX1VOTEVWRVJFRF9GQ0YuRlkyMDEwAQAAAIvaBAACAAAABzE5NTMuNzUBCAAAAAUAAAABMQEAAAAKMTUzMTI4NjgzNAMAAAADMTYwAgAAAAQ0NDIzBAAAAAEwBwAAAAk5LzE5LzIwMTkIAAAACTEvMzAvMjAxMAkAAAABMF97PyFSPdcIJ9tCXlI91wgoQ0lRLlRTRTozMDk5LklRX1RPVEFMX0RFQlQuRlkyMDE5Li4uLkpQWQEAAAA5WoYGAgAAAAYxMzY3NDYBCAAAAAUAAAABMQEAAAAKMTk2ODY2NDYzMwMAAAACNzkCAAAABDQxNzMEAAAAATAHAAAACTkvMTkvMjAxOQgAAAAJMy8zMS8yMDE5CQAAAAEwoPQoHVI91wjB2PNeUj3XCCVDSVEuTllTRTpKV04uSVFfTFRfREVCVF9SRVBBSUQuRlkyMDE0AQAAANd9AAACAAAABC00MDcBCAAAAAUAAAABMQEAAAAKMTc4MDY3MTMxNAMAAAADMTYwAgAAAAQyMDM2BAAAAAEwBwAAAAk5LzE5LzIwMTkIAAAACDIvMS8yMDE0CQAAAAEwJLNfI1I91wjYM89dUj3X</t>
  </si>
  <si>
    <t>CBxDSVEuVFNFOjgyNTIuSVFfREFfQ0YuRlkyMDE3AQAAAEFVDQACAAAABTEwMTIxAQgAAAAFAAAAATEBAAAACjE4NDgxNzE1OTMDAAAAAjc5AgAAAAQyMTYwBAAAAAEwBwAAAAk5LzE5LzIwMTkIAAAACTMvMzEvMjAxNwkAAAABMB4T2CRSPdcIySxhXVI91wgnQ0lRLk5ZU0U6VEdULklRX0NGT19DVVJSRU5UX0xJQUIuRlkyMDE4AQAAAGapAgACAAAACDAuNTMxMzM2AQgAAAAFAAAAATEBAAAACjE5NDk0OTg4ODUDAAAAAzE2MAIAAAAENDE4NQQAAAABMAcAAAAJOS8xOS8yMDE5CAAAAAgyLzMvMjAxOAkAAAABMPdeIx5SPdcIUnTfXlI91wgfQ0lRLlRTRTozMDg2LklRX05FVF9ERUJULkZZMjAxOAEAAADSXw0AAgAAAAYxNTA2MTEBCAAAAAUAAAABMQEAAAAKMTg5MTc4Mjk4NQMAAAACNzkCAAAABDQzNjQEAAAAATAHAAAACTkvMTkvMjAxOQgAAAAJMi8yOC8yMDE4CQAAAAEwV/qmJlI91wg97zddUj3XCChDSVEuVFNFOjg5MDUuSVFfVE9UQUxfREVCVF9FUVVJVFkuRlkyMDE2AQAAAAjAVAACAAAACDExNy4yOTcxAQgAAAAFAAAAATEBAAAACjE3OTQ5NzY4MzADAAAAAjc5AgAAAAQ0MDM0BAAAAAEwBwAAAAk5LzE5LzIwMTkIAAAACTIvMjkvMjAxNgkAAAABMJ86RB5SPdcIIjzCXlI91wgpQ0lRLlRTRTo4OTA1LklRX0NPTU1PTl9QUkVGX0RJVl9DRi5GWTIwMDgBAAAACMBUAAMAAAAAAAth2CRSPdcIPYCe</t>
  </si>
  <si>
    <t>XVI91wgpQ0lRLlNHWDpDMzEuSVFfVE9UQUxfQ09NTU9OX0VRVUlUWS5GWTIwMTgBAAAA0lElAAIAAAAJMTg5NTIuNzEyAQgAAAAFAAAAATEBAAAACjE5NTAxMzQ4NjYDAAAAAzEzOAIAAAAEMTAwNgQAAAABMAcAAAAJOS8xOS8yMDE5CAAAAAoxMi8zMS8yMDE4CQAAAAEwTOVVIlI91wjntBheUj3XCCBDSVEuTllTRTpNLklRX0FTU0VUX1RVUk5TLkZZMjAwOAEAAACL2gQAAgAAAAgwLjkxNzgwNAEIAAAABQAAAAExAQAAAAoxMzQ3MzAwNDQ0AwAAAAMxNjACAAAABDQxNzcEAAAAATAHAAAACTkvMTkvMjAxOQgAAAAIMi8yLzIwMDgJAAAAATD3XiMeUj3XCBEF5F5SPdcII0NJUS5TR1g6QzMxLklRX0lNUEFJUk1FTlRfR1cuRlkyMDE3AQAAANJRJQACAAAABjI2Ljk0MQEIAAAABQAAAAExAQAAAAoxOTUwMTM0ODU0AwAAAAMxMzgCAAAAAzIwOQQAAAABMAcAAAAJOS8xOS8yMDE5CAAAAAoxMi8zMS8yMDE3CQAAAAEwl5dVIlI91whmggdeUj3XCCBDSVEuVFNFOjgyNDIuSVFfQlVJTERJTkdTLkZZMjAxOQEAAAD9aw0AAwAAAAAA17avI1I91wjHHd5dUj3XCClDSVEuVFNFOjMwOTkuSVFfREVCVF9FUVVJVl9ORVRfUEJPLkZZMjAxNAEAAAA5WoYGAgAAAAUzNTc4MQEIAAAABQAAAAExAQAAAAoxNjg2NjM4MDgwAwAAAAI3OQIAAAAFMjE2NzkEAAAAATAHAAAACTkvMTkvMjAxOQgAAAAJMy8zMS8yMDE0CQAAAAEw</t>
  </si>
  <si>
    <t>upQdJ1I91wh0fxJdUj3XCCVDSVEuVFNFOjMwODYuSVFfUkVUVVJOX0NBUElUQUwuRlkyMDE0AQAAANJfDQACAAAABTQuMzA2AQgAAAAFAAAAATEBAAAACjE2ODMzMTE5NTMDAAAAAjc5AgAAAAQ0MzYzBAAAAAEwBwAAAAk5LzE5LzIwMTkIAAAACTIvMjgvMjAxNAkAAAABMKr+MR9SPdcIymKYXlI91wgfQ0lRLk5ZU0U6SldOLklRX1RSRUFTVVJZLkZZMjAxNAEAAADXfQAAAwAAAAAAJLNfI1I91wiPdtNdUj3XCCNDSVEuVFNFOjgyNTEuSVFfVE9UQUxfRVFVSVRZLkZZMjAxNAEAAAA5Xg0AAgAAAAYxMDg4MjMBCAAAAAUAAAABMQEAAAAKMTY4MzMxMTk4NgMAAAACNzkCAAAABDEyNzUEAAAAATAHAAAACTkvMTkvMjAxOQgAAAAJMi8yOC8yMDE0CQAAAAEwjW3wJVI91witt0tdUj3XCCFDSVEuTllTRTpUR1QuSVFfQ09NTU9OX1JFUC5GWTIwMTYBAAAAZqkCAAIAAAAFLTM0ODMBCAAAAAUAAAABMQEAAAAKMTg3ODQ1MzgwOQMAAAADMTYwAgAAAAQyMTY0BAAAAAEwBwAAAAk5LzE5LzIwMTkIAAAACTEvMzAvMjAxNgkAAAABMD44dSFSPdcIF7okXlI91wgeQ0lRLlRTRTo4OTA1LklRX1pfU0NPUkUuRlkyMDE2AQAAAAjAVAACAAAACDEuMDI5MTk3AQgAAAAFAAAAATEBAAAACjE3OTQ5NzY4MzADAAAAAjc5AgAAAAYxMDAxMjMEAAAAATAHAAAACTkvMTkvMjAxOQgAAAAJMi8yOS8yMDE2CQAAAAEwnzpEHlI91wh/</t>
  </si>
  <si>
    <t>aLJeUj3XCCZDSVEuVFNFOjg5MDUuSVFfTE9BTlNfUkVDRUlWX0xULkZZMjAxMgEAAAAIwFQAAgAAAAM0NzMBCAAAAAUAAAABMQEAAAAKMTU1MTcyMTY1NgMAAAACNzkCAAAABDEwNTAEAAAAATAHAAAACTkvMTkvMjAxOQgAAAAJMi8yMC8yMDEyCQAAAAEw39XYJFI91wi1J4ZdUj3XCC1DSVEuVFNFOjMwODYuSVFfT1RIRVJfSU5WRVNUX0FDVF9TVVBQTC5GWTIwMTUBAAAA0l8NAAIAAAAEMjI2NgEIAAAABQAAAAExAQAAAAoxNzQyMjQzNzc3AwAAAAI3OQIAAAAEMjA1MQQAAAABMAcAAAAJOS8xOS8yMDE5CAAAAAkyLzI4LzIwMTUJAAAAATC3haYmUj3XCM5/Ll1SPdcIKkNJUS5UU0U6ODI1Mi5JUV9URVZfRUJJVERBLjIwMDAuMjAwOS8wMi8yOAEAAABBVQ0AAgAAAAkxMi4xNTc5OTIBBwAAAAUAAAABMQEAAAAJNzg4NzAyNzg3AwAAAAEwAgAAAAYxMDAwMzAEAAAAATAHAAAACTIvMjcvMjAwOQgAAAAJMi8yNy8yMDA5jiqoPFI91whic9BcUj3XCB5DSVEuTllTRTpNLklRX0JVSUxESU5HUy5GWTIwMTkBAAAAi9oEAAIAAAAENTQyMwEIAAAABQAAAAExAQAAAAoxOTUyNTM1Mzc4AwAAAAMxNjACAAAABDMwMjMEAAAAATAHAAAACTkvMTkvMjAxOQgAAAAIMi8yLzIwMTkJAAAAATCHum4gUj3XCII1VF5SPdcIGUNJUS5OWVNFOlRHVC5JUV9GWC5GWTIwMTUBAAAAZqkCAAMAAAAAAFgRdSFSPdcIMdUoXlI91wgl</t>
  </si>
  <si>
    <t>Q0lRLlRTRTo4MjUyLklRX0xUX0RFQlRfRVFVSVRZLkZZMjAxNwEAAABBVQ0AAgAAAAgxMzAuNjc3NwEIAAAABQAAAAExAQAAAAoxODQ4MTcxNTkzAwAAAAI3OQIAAAAENDA4NQQAAAABMAcAAAAJOS8xOS8yMDE5CAAAAAkzLzMxLzIwMTcJAAAAATBwJHceUj3XCLGlsV5SPdcIIkNJUS5OWVNFOlRHVC5JUV9PVEhFUl9JTlRBTi5GWTIwMTYBAAAAZqkCAAIAAAACNjEBCAAAAAUAAAABMQEAAAAKMTg3ODQ1MzgwOQMAAAADMTYwAgAAAAQxMDQwBAAAAAEwBwAAAAk5LzE5LzIwMTkIAAAACTEvMzAvMjAxNgkAAAABMFgRdSFSPdcIkwILXlI91wgkQ0lRLlRTRTo4OTA1LklRX0VCSVREQS5GWTIwMTAuLi4uSlBZAQAAAAjAVAACAAAABTU1Njc1AQgAAAAFAAAAATEBAAAACjEzNjc5MTQ5ODkDAAAAAjc5AgAAAAQ0MDUxBAAAAAEwBwAAAAk5LzE5LzIwMTkIAAAACTIvMjAvMjAxMAkAAAABMM9/KB1SPdcIwwrpXlI91wguQ0lRLlRTRTo4MjUyLklRX09USEVSX0ZJTkFOQ0VfQUNUX1NVUFBMLkZZMjAxMAEAAABBVQ0AAgAAAAQtMTkxAQgAAAAFAAAAATEBAAAACjEzODU1Mzk3NTcDAAAAAjc5AgAAAAQyMDUwBAAAAAEwBwAAAAk5LzE5LzIwMTkIAAAACTMvMzEvMjAxMAkAAAABMKFQiiVSPdcI32RwXVI91wgmQ0lRLlNHWDpDMzEuSVFfRUJJVERBX0NBUEVYX0lOVC5GWTIwMDcBAAAA0lElAAIAAAAINi4yOTg2OTEB</t>
  </si>
  <si>
    <t>CAAAAAUAAAABMQEAAAAJNzk2MTYzMzM3AwAAAAMxMzgCAAAABDQxOTEEAAAAATAHAAAACTkvMTkvMjAxOQgAAAAKMTIvMzEvMjAwNwkAAAABMHUlRR5SPdcIo6vEXlI91wglQ0lRLlNHWDpDMzEuSVFfSU5WRVNUX0xPQU5TX0NGLkZZMjAxNQEAAADSUSUAAwAAAAAAZXBVIlI91whlAvZdUj3XCBpDSVEuVFNFOjgyNTIuSVFfRUJULkZZMjAxMQEAAABBVQ0AAgAAAAYtMzE3NDYBCAAAAAUAAAABMQEAAAAKMTQ2MjY1MjkxMAMAAAACNzkCAAAAAzEzOQQAAAABMAcAAAAJOS8xOS8yMDE5CAAAAAkzLzMxLzIwMTEJAAAAATChUIolUj3XCD6XgV1SPdcIKENJUS5UU0U6MzA4Ni5JUV9UT1RBTF9ERUJUX0VCSVREQS5GWTIwMTUBAAAA0l8NAAIAAAAIMi43NzU4MzMBCAAAAAUAAAABMQEAAAAKMTc0MjI0Mzc3NwMAAAACNzkCAAAABDQxOTIEAAAAATAHAAAACTkvMTkvMjAxOQgAAAAJMi8yOC8yMDE1CQAAAAEwqv4xH1I91wiyTKdeUj3XCCVDSVEuTllTRTpKV04uSVFfQ0FTSF9TVF9JTlZFU1QuRlkyMDE5AQAAANd9AAACAAAAAzk1NwEIAAAABQAAAAExAQAAAAoxOTUwMTUxNjE4AwAAAAMxNjACAAAABDEwMDIEAAAAATAHAAAACTkvMTkvMjAxOQgAAAAIMi8yLzIwMTkJAAAAATCmeY8iUj3XCO5V+11SPdcIJENJUS5OWVNFOk0uSVFfSU5WRVNUX0xPQU5TX0NGLkZZMjAxNQEAAACL2gQAAwAAAAAAt0VuIFI91wif</t>
  </si>
  <si>
    <t>rkReUj3XCCxDSVEuVFNFOjgyNDIuSVFfTkVUX0RFQlRfRUJJVERBX0NBUEVYLkZZMjAxOAEAAAD9aw0AAgAAAAc0LjUzMjAyAQgAAAAFAAAAATEBAAAACjE4OTQzMTU0NTADAAAAAjc5AgAAAAUyMzMxNAQAAAABMAcAAAAJOS8xOS8yMDE5CAAAAAkzLzMxLzIwMTgJAAAAATBxsEQeUj3XCO3Bw15SPdcIKUNJUS5UU0U6MzA5OS5JUV9EQVlTX0lOVkVOVE9SWV9PVVQuRlkyMDA4AQAAADlahgYDAAAAAACiijEfUj3XCCF5nl5SPdcIHkNJUS5UU0U6MzA4Ni5JUV9SQVdfSU5WLkZZMjAwOQEAAADSXw0AAwAAAAAAsLsdJ1I91wjg7htdUj3XCCVDSVEuVFNFOjgyMzMuSVFfTFRfREVCVF9JU1NVRUQuRlkyMDE0AQAAAHVdDQACAAAABTgyMDI1AQgAAAAFAAAAATEBAAAACjE2ODMzMTIyMDADAAAAAjc5AgAAAAQyMDM0BAAAAAEwBwAAAAk5LzE5LzIwMTkIAAAACTIvMjgvMjAxNAkAAAABMDApOyhSPdcITrEHXVI91wglQ0lRLlRTRTo4MjUxLklRX1JFVFVSTl9DQVBJVEFMLkZZMjAxNgEAAAA5Xg0AAgAAAAY0LjgyOTkBCAAAAAUAAAABMQEAAAAKMTc5NTIyNDczNgMAAAACNzkCAAAABDQzNjMEAAAAATAHAAAACTkvMTkvMjAxOQgAAAAJMi8yOS8yMDE2CQAAAAEwxtZ2HlI91wgroLNeUj3XCCdDSVEuVFNFOjgyNTEuSVFfREFZU19QQVlBQkxFX09VVC5GWTIwMTEBAAAAOV4NAAIAAAAIMzEuMzIzNTcBCAAAAAUA</t>
  </si>
  <si>
    <t>AAABMQEAAAAKMTQ1ODI0MjAwMgMAAAACNzkCAAAABDQxODMEAAAAATAHAAAACTkvMTkvMjAxOQgAAAAJMi8yOC8yMDExCQAAAAEwtK92HlI91wgCbrBeUj3XCClDSVEuVFNFOjMwOTkuSVFfREFZU19JTlZFTlRPUllfT1VULkZZMjAxNgEAAAA5WoYGAgAAAAkyMy45NDI2MjIBCAAAAAUAAAABMQEAAAAKMTc5NzIxODYwNwMAAAACNzkCAAAABDQwMzUEAAAAATAHAAAACTkvMTkvMjAxOQgAAAAJMy8zMS8yMDE2CQAAAAEwtrAxH1I91wjxFJ9eUj3XCCJDSVEuVFNFOjgyNTEuSVFfQVNTRVRfVFVSTlMuRlkyMDE0AQAAADleDQACAAAACDEuMjU2NjM3AQgAAAAFAAAAATEBAAAACjE2ODMzMTE5ODYDAAAAAjc5AgAAAAQ0MTc3BAAAAAEwBwAAAAk5LzE5LzIwMTkIAAAACTIvMjgvMjAxNAkAAAABMLSvdh5SPdcI6v67XlI91wgjQ0lRLk5ZU0U6VEdULklRX0ZJTklTSEVEX0lOVi5GWTIwMTABAAAAZqkCAAMAAAAAAMhjeiFSPdcIqQInXlI91wgtQ0lRLk5BU0RBUUdTOkFNWk4uSVFfRUFSTklOR19DT19NQVJHSU4uRlkyMDExAQAAAD1JAAACAAAABjEuMzEyNAEIAAAABQAAAAExAQAAAAoxNjU1NzEyNTU0AwAAAAMxNjACAAAABDQxODEEAAAAATAHAAAACTkvMTkvMjAxOQgAAAAKMTIvMzEvMjAxMQkAAAABMASYZR1SPdcIvdLgXlI91wgkQ0lRLk5ZU0U6VEdULklRX0VRVUlUWV9NRVRIT0QuRlkyMDE4AQAAAGap</t>
  </si>
  <si>
    <t>AgADAAAAAAAjhnUhUj3XCKdaHF5SPdcIIUNJUS5OWVNFOkpXTi5JUV9DT01NT05fUkVQLkZZMjAxMwEAAADXfQAAAgAAAAQtNzI1AQgAAAAFAAAAATEBAAAACjE3MjM3OTE3ODUDAAAAAzE2MAIAAAAEMjE2NAQAAAABMAcAAAAJOS8xOS8yMDE5CAAAAAgyLzIvMjAxMwkAAAABMC2MXyNSPdcIGqPKXVI91wgkQ0lRLk5ZU0U6SldOLklRX0lOQ19FUVVJVFlfQ0YuRlkyMDEzAQAAANd9AAADAAAAAAAtjF8jUj3XCEN8yl1SPdcIKkNJUS5OQVNEQVFHUzpBTVpOLklRX0dBSU5fSU5WRVNUX0NGLkZZMjAxNAEAAAA9SQAAAwAAAAAAXMY5IFI91wjgr1JeUj3XCCdDSVEuVFNFOjMwOTkuSVFfTUFSS0VUQ0FQLjIwMDAvMi8yOC5KUFkBAAAAOVqGBgMAAAAAAFPlBD1SPdcIAWhHc1I91wghQ0lRLlRTRTo4MjUyLklRX0lOQ19FUVVJVFkuRlkyMDA5AQAAAEFVDQACAAAABC0xMDUBCAAAAAUAAAABMQEAAAAKMTM4NTUzOTczMAMAAAACNzkCAAAAAjQ3BAAAAAEwBwAAAAk5LzE5LzIwMTkIAAAACTMvMzEvMjAwOQkAAAABMAoDiiVSPdcI7QB4XVI91wgZQ0lRLlRTRTo4MjUyLklRX0ZYLkZZMjAxMwEAAABBVQ0AAwAAAAAAxcWKJVI91wgAgYJdUj3XCCZDSVEuVFNFOjgyMzMuSVFfQ0FTSF9BQ1FVSVJFX0NGLkZZMjAxNAEAAAB1XQ0AAwAAAAAAMCk7KFI91whEsflcUj3XCCRDSVEuVFNFOjgyNTEuSVFfSU5DX0VRVUlU</t>
  </si>
  <si>
    <t>WV9DRi5GWTIwMDgBAAAAOV4NAAIAAAAELTc4NAEIAAAABQAAAAExAQAAAAoxMDQxMjg3Mzc5AwAAAAI3OQIAAAAEMjA4NgQAAAABMAcAAAAJOS8xOS8yMDE5CAAAAAkyLzI5LzIwMDgJAAAAATCNbfAlUj3XCK8sWl1SPdcINENJUS5UU0U6ODkwNS5JUV9UT1RBTF9PVVRTVEFORElOR19GSUxJTkdfREFURS5GWTIwMTQBAAAACMBUAAIAAAAKMjI3Ljg1MDUwMgEEAAAABQAAAAE1AQAAAAoxNjgzMzEyMjM5AgAAAAUyNDE1MwYAAAABMNT82CRSPdcIbu+gXVI91wgnQ0lRLlNHWDpDMzEuSVFfVE9UQUxfREVCVF9JU1NVRUQuRlkyMDE2AQAAANJRJQACAAAABjQxNTMuNAEIAAAABQAAAAExAQAAAAoxODgxNjYwNTQwAwAAAAMxMzgCAAAABDIxNjEEAAAAATAHAAAACTkvMTkvMjAxOQgAAAAKMTIvMzEvMjAxNgkAAAABMJeXVSJSPdcIoK7pXVI91wglQ0lRLk5ZU0U6SldOLklRX0xUX0RFQlRfRVFVSVRZLkZZMjAwOAEAAADXfQAAAgAAAAgyMDAuNTM4MQEIAAAABQAAAAExAQAAAAoxMzQzMDE0ODQ3AwAAAAMxNjACAAAABDQwODUEAAAAATAHAAAACTkvMTkvMjAxOQgAAAAIMi8yLzIwMDgJAAAAATBxsEQeUj3XCPhz0V5SPdcILUNJUS5UU0U6ODIzMy5JUV9ERUZfVEFYX0FTU0VUU19DVVJSRU5ULkZZMjAxMQEAAAB1XQ0AAgAAAAQ1MTYwAQgAAAAFAAAAATEBAAAACjE0NTgyNDIwMDgDAAAAAjc5AgAAAAQxMTE3</t>
  </si>
  <si>
    <t>BAAAAAEwBwAAAAk5LzE5LzIwMTkIAAAACTIvMjgvMjAxMQkAAAABMDApOyhSPdcIynkUXVI91wgjQ0lRLlRTRTo4MjUyLklRX09USEVSX0VRVUlUWS5GWTIwMTMBAAAAQVUNAAIAAAAENDc3MAEIAAAABQAAAAExAQAAAAoxNjI1NDU3NjgzAwAAAAI3OQIAAAAEMTAyOAQAAAABMAcAAAAJOS8xOS8yMDE5CAAAAAkzLzMxLzIwMTMJAAAAATDFxYolUj3XCJMncV1SPdcIJUNJUS5OWVNFOlRHVC5JUV9PVEhFUl9DTF9TVVBQTC5GWTIwMTkBAAAAZqkCAAIAAAAEMTE1OAEIAAAABQAAAAExAQAAAAoxOTQ5NDk4ODczAwAAAAMxNjACAAAABDEwNTcEAAAAATAHAAAACTkvMTkvMjAxOQgAAAAIMi8yLzIwMTkJAAAAATDbrHUhUj3XCJ3sPF5SPdcII0NJUS5UU0U6ODI0Mi5JUV9UT1RBTF9FUVVJVFkuRlkyMDE0AQAAAP1rDQACAAAABjE4MjI3NgEIAAAABQAAAAExAQAAAAoxNjg2NjM4NDE0AwAAAAI3OQIAAAAEMTI3NQQAAAABMAcAAAAJOS8xOS8yMDE5CAAAAAkzLzMxLzIwMTQJAAAAATARc7IjUj3XCIe5wl1SPdcINENJUS5UU0U6MzA5OS5JUV9UT1RBTF9PVVRTVEFORElOR19GSUxJTkdfREFURS5GWTIwMTYBAAAAOVqGBgIAAAAKMzkxLjY2MDY2MgEEAAAABQAAAAE1AQAAAAoxNzk3MjE4NjA3AgAAAAUyNDE1MwYAAAABMLC7HSdSPdcI/Gj+XFI91wgrQ0lRLk5BU0RBUUdTOkFNWk4uSVFfQ0FTSF9BQ1FVSVJF</t>
  </si>
  <si>
    <t>X0NGLkZZMjAxMwEAAAA9SQAAAgAAAAQtMzEyAQgAAAAFAAAAATEBAAAACjE3NzQwNjQyMTYDAAAAAzE2MAIAAAAEMjA1NwQAAAABMAcAAAAJOS8xOS8yMDE5CAAAAAoxMi8zMS8yMDEzCQAAAAEwJrZbIFI91wjiYFJeUj3XCCBDSVEuVFNFOjgyNTEuSVFfUkRfRVhQX0ZOLkZZMjAxNQEAAAA5Xg0AAwAAAAAAjW3wJVI91whw0zpdUj3XCBlDSVEuVFNFOjMwOTkuSVFfRlguRlkyMDE1AQAAADlahgYCAAAABDE5ODYBCAAAAAUAAAABMQEAAAAKMTc0NDgxNDY3MgMAAAACNzkCAAAABDIxNDQEAAAAATAHAAAACTkvMTkvMjAxOQgAAAAJMy8zMS8yMDE1CQAAAAEwupQdJ1I91wgKGwVdUj3XCBlDSVEuVFNFOjgyNTEuSVFfQUUuRlkyMDE5AQAAADleDQACAAAABDE1MTYBCAAAAAUAAAABMQEAAAAKMTk2NzAwNDc5NAMAAAACNzkCAAAABDEwMTYEAAAAATAHAAAACTkvMTkvMjAxOQgAAAAJMi8yOC8yMDE5CQAAAAEws+DwJVI91wjCVJldUj3XCC1DSVEuTllTRTpNLklRX0lNUFVUX09QRVJfTEVBU0VfSU5UX0VYUC5GWTIwMTABAAAAi9oEAAIAAAAJMTE4Ljg0MTkyAQgAAAAFAAAAATEBAAAACjE1MzEyODY4MzQDAAAAAzE2MAIAAAAFMjE2NzIEAAAAATAHAAAACTkvMTkvMjAxOQgAAAAJMS8zMC8yMDEwCQAAAAEwalQ/IVI91wgbjkJeUj3XCClDSVEuVFNFOjgyNTIuSVFfQ09NTU9OX1BSRUZfRElWX0NGLkZZMjAx</t>
  </si>
  <si>
    <t>NgEAAABBVQ0AAgAAAAUtNTM5MQEIAAAABQAAAAExAQAAAAoxNzk4ODk1MDQyAwAAAAI3OQIAAAAEMjA3MgQAAAABMAcAAAAJOS8xOS8yMDE5CAAAAAkzLzMxLzIwMTYJAAAAATA87NckUj3XCKrUnF1SPdcII0NJUS5TR1g6QzMxLklRX0lNUEFJUk1FTlRfR1cuRlkyMDA4AQAAANJRJQACAAAABjU1LjE5NQEIAAAABQAAAAExAQAAAAoxMzY2OTUyOTc4AwAAAAMxMzgCAAAAAzIwOQQAAAABMAcAAAAJOS8xOS8yMDE5CAAAAAoxMi8zMS8yMDA4CQAAAAEwazCNIlI91wj3a/NdUj3XCB9DSVEuVFNFOjg5MDUuSVFfQVJfVFVSTlMuRlkyMDEzAQAAAAjAVAACAAAACTUzLjYyMDQzNQEIAAAABQAAAAExAQAAAAoxNjIxMjI5MDEzAwAAAAI3OQIAAAAENDAwMQQAAAABMAcAAAAJOS8xOS8yMDE5CAAAAAkyLzI4LzIwMTMJAAAAATBlS3ceUj3XCFfSvV5SPdcIKENJUS5OWVNFOkpXTi5JUV9GSVhFRF9BU1NFVF9UVVJOUy5GWTIwMTUBAAAA130AAAIAAAAINC4yOTUxMTgBCAAAAAUAAAABMQEAAAAKMTgzMjY5NTcxNgMAAAADMTYwAgAAAAQ0MDY2BAAAAAEwBwAAAAk5LzE5LzIwMTkIAAAACTEvMzEvMjAxNQkAAAABMF7+RB5SPdcIjEfMXlI91wguQ0lRLk5ZU0U6SldOLklRX1RPVEFMX0RFQlRfRUJJVERBX0NBUEVYLkZZMjAxOAEAAADXfQAAAgAAAAgzLjE3ODg2MQEIAAAABQAAAAExAQAAAAoxOTUwMTUxNjMyAwAA</t>
  </si>
  <si>
    <t>AAMxNjACAAAABTIzMzEzBAAAAAEwBwAAAAk5LzE5LzIwMTkIAAAACDIvMy8yMDE4CQAAAAEwdSVFHlI91wipj8deUj3XCCpDSVEuVFNFOjgyNTIuSVFfSU5DX1RBWF9QQVlfQ1VSUkVOVC5GWTIwMTIBAAAAQVUNAAIAAAADNzIxAQgAAAAFAAAAATEBAAAACjE1NTQ5NTA3MTIDAAAAAjc5AgAAAAQxMDk0BAAAAAEwBwAAAAk5LzE5LzIwMTkIAAAACTMvMzEvMjAxMgkAAAABMM+eiiVSPdcIxriKXVI91wghQ0lRLk5ZU0U6SldOLklRX0VBUk5JTkdfQ08uRlkyMDEyAQAAANd9AAACAAAAAzY4MwEIAAAABQAAAAExAQAAAAoxNjY0MTg4NDUxAwAAAAMxNjACAAAAATcEAAAAATAHAAAACTkvMTkvMjAxOQgAAAAJMS8yOC8yMDEyCQAAAAEwOz1fI1I91whdo99dUj3XCCNDSVEuVFNFOjgyNTIuSVFfSU5URVJFU1RfRVhQLkZZMjAxNAEAAABBVQ0AAgAAAAUtMTgyOAEIAAAABQAAAAExAQAAAAoxNjg2MDE4MTUzAwAAAAI3OQIAAAACODIEAAAAATAHAAAACTkvMTkvMjAxOQgAAAAJMy8zMS8yMDE0CQAAAAEwxcWKJVI91wgAgYJdUj3XCB5DSVEuTllTRTpNLklRX09USEVSX1JFVi5GWTIwMDgBAAAAi9oEAAMAAAAAANusdSFSPdcIGVxGXlI91wgoQ0lRLlRTRTo4OTA1LklRX01BUktFVENBUC4yMDE5LzAyLzI4LkpQWQEAAAAIwFQAAgAAAA00MTMwODYuNzQ3NjE2AQYAAAAFAAAAATEBAAAACjE5NDIyODE5MDIDAAAA</t>
  </si>
  <si>
    <t>Ajc5AgAAAAYxMDAwNTQEAAAAATAHAAAACTIvMjgvMjAxOVPlBD1SPdcI7GdAc1I91wgZQ0lRLlRTRTo4MjQyLklRX0dQLkZZMjAxNwEAAAD9aw0AAgAAAAYyNjMzODQBCAAAAAUAAAABMQEAAAAKMTg0NzkxMjI5NgMAAAACNzkCAAAAAjEwBAAAAAEwBwAAAAk5LzE5LzIwMTkIAAAACTMvMzEvMjAxNwkAAAABMMRoryNSPdcINx27XVI91wgpQ0lRLlRTRTozMDk5LklRX0RFQlRfRVFVSVZfTkVUX1BCTy5GWTIwMTIBAAAAOVqGBgIAAAAFMzczMTABCAAAAAUAAAABMQEAAAAKMTU1NDMzNzE3NQMAAAACNzkCAAAABTIxNjc5BAAAAAEwBwAAAAk5LzE5LzIwMTkIAAAACTMvMzEvMjAxMgkAAAABMBi0pSdSPdcIn+MRXVI91wgnQ0lRLlRTRTo4MjUyLklRX01BUktFVENBUC4yMDE4LzIvMjguSlBZAQAAAEFVDQACAAAADTQ1ODIwOS4xODA3MzcBBgAAAAUAAAABMQEAAAAKMTg3MzA1MDk4MQMAAAACNzkCAAAABjEwMDA1NAQAAAABMAcAAAAJMi8yOC8yMDE4U+UEPVI91wgEK0FzUj3XCCNDSVEuU0dYOkMzMS5JUV9TQUxFX0lOVEFOX0NGLkZZMjAxMwEAAADSUSUAAwAAAAAAIBqOIlI91wjocQZeUj3XCCVDSVEuVFNFOjMwODYuSVFfUkVUVVJOX0NBUElUQUwuRlkyMDEyAQAAANJfDQACAAAABjMuMDUxOQEIAAAABQAAAAExAQAAAAoxNTUxNzIxNTk0AwAAAAI3OQIAAAAENDM2MwQAAAABMAcAAAAJOS8xOS8yMDE5</t>
  </si>
  <si>
    <t>CAAAAAkyLzI5LzIwMTIJAAAAATAM2DEfUj3XCGEall5SPdcIM0NJUS5UU0U6ODI1MS5JUV9DSEFOR0VfT1RIRVJfTkVUX09QRVJfQVNTRVRTLkZZMjAxNQEAAAA5Xg0AAgAAAAQyMzQyAQgAAAAFAAAAATEBAAAACjE3NDIyNDM2NzgDAAAAAjc5AgAAAAQyMDQ1BAAAAAEwBwAAAAk5LzE5LzIwMTkIAAAACTIvMjgvMjAxNQkAAAABMI1t8CVSPdcI9WMqXVI91wgkQ0lRLlRTRTozMDk5LklRX0NBU0hfSU5URVJFU1QuRlkyMDE1AQAAADlahgYCAAAABDEyNjEBCAAAAAUAAAABMQEAAAAKMTc0NDgxNDY3MgMAAAACNzkCAAAABDMwMjgEAAAAATAHAAAACTkvMTkvMjAxOQgAAAAJMy8zMS8yMDE1CQAAAAEwupQdJ1I91wiiGulcUj3XCCJDSVEuVFNFOjMwODYuSVFfU0FMRV9QUEVfQ0YuRlkyMDE0AQAAANJfDQACAAAABDMzNDEBCAAAAAUAAAABMQEAAAAKMTY4MzMxMTk1MwMAAAACNzkCAAAABDIwNDIEAAAAATAHAAAACTkvMTkvMjAxOQgAAAAJMi8yOC8yMDE0CQAAAAEwwV6mJlI91whhwh1dUj3XCB1DSVEuU0dYOkMzMS5JUV9QRU5TSU9OLkZZMjAwNwEAAADSUSUAAgAAAAYzMy4zMzEBCAAAAAUAAAABMQEAAAAJNzk2MTYzMzM3AwAAAAMxMzgCAAAABDEyMTMEAAAAATAHAAAACTkvMTkvMjAxOQgAAAAKMTIvMzEvMjAwNwkAAAABMJ6gjyJSPdcIDoj3XVI91wgdQ0lRLk5ZU0U6SldOLklRX0VCSVREQS5GWTIw</t>
  </si>
  <si>
    <t>MTEBAAAA130AAAIAAAAEMTQyNAEIAAAABQAAAAExAQAAAAoxNTkzODE5MzUzAwAAAAMxNjACAAAABDQwNTEEAAAAATAHAAAACTkvMTkvMjAxOQgAAAAJMS8yOS8yMDExCQAAAAEwWRZfI1I91wiOdsVdUj3XCCdDSVEuVFNFOjMwODYuSVFfVE9UQUxfT1RIRVJfT1BFUi5GWTIwMTQBAAAA0l8NAAIAAAAGMjAyMzEzAQgAAAAFAAAAATEBAAAACjE2ODMzMTE5NTMDAAAAAjc5AgAAAAMzODAEAAAAATAHAAAACTkvMTkvMjAxOQgAAAAJMi8yOC8yMDE0CQAAAAEwkDAeJ1I91wgH5C1dUj3XCCpDSVEuVFNFOjgyMzMuSVFfSU5DX1RBWF9QQVlfQ1VSUkVOVC5GWTIwMTkBAAAAdV0NAAIAAAAENTA1MgEIAAAABQAAAAExAQAAAAoxOTY3MDA0NzU3AwAAAAI3OQIAAAAEMTA5NAQAAAABMAcAAAAJOS8xOS8yMDE5CAAAAAkyLzI4LzIwMTkJAAAAATBr7DsoUj3XCIY27VxSPdcII0NJUS5OQVNEQVFHUzpBTVpOLklRX0lOQ19UQVguRlkyMDE1AQAAAD1JAAACAAAAAzk1MAEIAAAABQAAAAExAQAAAAoxODcyOTI3NDkzAwAAAAMxNjACAAAAAjc1BAAAAAEwBwAAAAk5LzE5LzIwMTkIAAAACjEyLzMxLzIwMTUJAAAAATBcxjkgUj3XCGRtXF5SPdcIIUNJUS5UU0U6ODIzMy5JUV9DQVNIX0ZJTkFOLkZZMjAxMAEAAAB1XQ0AAgAAAAUxNDgxNwEIAAAABQAAAAExAQAAAAoxMzY5MTgwOTE3AwAAAAI3OQIAAAAEMjAwNAQAAAAB</t>
  </si>
  <si>
    <t>MAcAAAAJOS8xOS8yMDE5CAAAAAkyLzI4LzIwMTAJAAAAATAwKTsoUj3XCFVS6lxSPdcIJENJUS5OWVNFOlRHVC5JUV9VTkxFVkVSRURfRkNGLkZZMjAxMgEAAABmqQIAAgAAAAgxNjIyLjEyNQEIAAAABQAAAAExAQAAAAoxNjYzMzU0NDM5AwAAAAMxNjACAAAABDQ0MjMEAAAAATAHAAAACTkvMTkvMjAxOQgAAAAJMS8yOC8yMDEyCQAAAAEwv4p6IVI91wi7AhJeUj3XCCNDSVEuVFNFOjMwODYuSVFfRUJJVEFfTUFSR0lOLkZZMjAxOAEAAADSXw0AAgAAAAcxMC4zNjQyAQgAAAAFAAAAATEBAAAACjE4OTE3ODI5ODUDAAAAAjc5AgAAAAQ0NDE5BAAAAAEwBwAAAAk5LzE5LzIwMTkIAAAACTIvMjgvMjAxOAkAAAABMKr+MR9SPdcIQfmvXlI91wglQ0lRLlRTRTo4MjQyLklRX0xUX0RFQlRfRVFVSVRZLkZZMjAxMgEAAAD9aw0AAgAAAAcyNC42MzE0AQgAAAAFAAAAATEBAAAACjE1NTQzMzcxMTcDAAAAAjc5AgAAAAQ0MDg1BAAAAAEwBwAAAAk5LzE5LzIwMTkIAAAACTMvMzEvMjAxMgkAAAABMEGJRB5SPdcIGv/QXlI91wgoQ0lRLlRTRTozMDg2LklRX1RPVEFMX0RFQlRfRUJJVERBLkZZMjAxMwEAAADSXw0AAgAAAAg0LjU5NzE4MgEIAAAABQAAAAExAQAAAAoxNjIwOTAyODM1AwAAAAI3OQIAAAAENDE5MgQAAAABMAcAAAAJOS8xOS8yMDE5CAAAAAkyLzI4LzIwMTMJAAAAATCq/jEfUj3XCDf5tl5SPdcIJENJ</t>
  </si>
  <si>
    <t>US5OWVNFOkpXTi5JUV9PVEhFUl9MSUFCX0xULkZZMjAxNQEAAADXfQAAAgAAAAM4ODIBCAAAAAUAAAABMQEAAAAKMTgzMjY5NTcxNgMAAAADMTYwAgAAAAQxMDYyBAAAAAEwBwAAAAk5LzE5LzIwMTkIAAAACTEvMzEvMjAxNQkAAAABMLUrjyJSPdcIDrTgXVI91wgpQ0lRLk5BU0RBUUdTOkFNWk4uSVFfQ1VSUkVOQ1lfR0FJTi5GWTIwMDcBAAAAPUkAAAIAAAACLTEBCAAAAAUAAAABMQEAAAAKMTMxMzc3ODUzMgMAAAADMTYwAgAAAAIzOAQAAAABMAcAAAAJOS8xOS8yMDE5CAAAAAoxMi8zMS8yMDA3CQAAAAEwh7puIFI91wh7XFReUj3XCCFDSVEuU0dYOkMzMS5JUV9BU1NFVF9UVVJOUy5GWTIwMTQBAAAA0lElAAIAAAAIMC4wODgwMTgBCAAAAAUAAAABMQEAAAAKMTc4MTg0MTgzOAMAAAADMTM4AgAAAAQ0MTc3BAAAAAEwBwAAAAk5LzE5LzIwMTkIAAAACjEyLzMxLzIwMTQJAAAAATAj6iIeUj3XCIvuz15SPdcIGUNJUS5UU0U6MzA5OS5JUV9BRS5GWTIwMTEBAAAAOVqGBgIAAAAENzk3NAEIAAAABQAAAAExAQAAAAoxNDYxNjgwMDc0AwAAAAI3OQIAAAAEMTAxNgQAAAABMAcAAAAJOS8xOS8yMDE5CAAAAAkzLzMxLzIwMTEJAAAAATDZjaUnUj3XCLGVGF1SPdcIKUNJUS5TR1g6QzMxLklRX0lOVEVSRVNUX0lOVkVTVF9JTkMuRlkyMDEwAQAAANJRJQACAAAABjg2LjYzOQEIAAAABQAAAAExAQAAAAoxNTQx</t>
  </si>
  <si>
    <t>OTY4OTI0AwAAAAMxMzgCAAAAAjY1BAAAAAEwBwAAAAk5LzE5LzIwMTkIAAAACjEyLzMxLzIwMTAJAAAAATBRfo0iUj3XCJq0/F1SPdcIKENJUS5UU0U6ODI1Mi5JUV9UT1RBTF9ERUJUX0lTU1VFRC5GWTIwMTcBAAAAQVUNAAIAAAAGMTI0ODg1AQgAAAAFAAAAATEBAAAACjE4NDgxNzE1OTMDAAAAAjc5AgAAAAQyMTYxBAAAAAEwBwAAAAk5LzE5LzIwMTkIAAAACTMvMzEvMjAxNwkAAAABMB4T2CRSPdcIvFNhXVI91wgqQ0lRLlRTRTo4OTA1LklRX1RPVEFMX0NPTU1PTl9FUVVJVFkuRlkyMDEyAQAAAAjAVAACAAAABjE5MzgwNwEIAAAABQAAAAExAQAAAAoxNTUxNzIxNjU2AwAAAAI3OQIAAAAEMTAwNgQAAAABMAcAAAAJOS8xOS8yMDE5CAAAAAkyLzIwLzIwMTIJAAAAATDf1dgkUj3XCKTUjl1SPdcIIENJUS5OWVNFOlRHVC5JUV9GVUxMX1RJTUUuRlkyMDA4AQAAAGapAgACAAAABjM2NjAwMAA4DFYiUj3XCDeuIV5SPdcILkNJUS5TR1g6QzMxLklRX09USEVSX05PTl9PUEVSX0VYUF9TVVBQTC5GWTIwMTgBAAAA0lElAAIAAAAHLTQ5Ljk0NgEIAAAABQAAAAExAQAAAAoxOTUwMTM0ODY2AwAAAAMxMzgCAAAAAjg1BAAAAAEwBwAAAAk5LzE5LzIwMTkIAAAACjEyLzMxLzIwMTgJAAAAATCNvlUiUj3XCPfr9l1SPdcIJkNJUS5UU0U6MzA5OS5JUV9DVVNUT01fQkVUQS4yMDEzLzAzLzMxAQAAADlahgYCAAAA</t>
  </si>
  <si>
    <t>ETAuNjEwNjQ4ODg1MTQwNzE3AByBBT1SPdcI4APAXFI91wgmQ0lRLlRTRTo4MjUyLklRX0xUX0RFQlRfQ0FQSVRBTC5GWTIwMDkBAAAAQVUNAAIAAAAHMjYuNDQ3NwEIAAAABQAAAAExAQAAAAoxMzg1NTM5NzMwAwAAAAI3OQIAAAAENDE4NwQAAAABMAcAAAAJOS8xOS8yMDE5CAAAAAkzLzMxLzIwMDkJAAAAATB6/XYeUj3XCPrtrF5SPdcIH0NJUS5UU0U6ODI0Mi5JUV9ORVRfREVCVC5GWTIwMTABAAAA/WsNAAIAAAAFMTQ4NDYBCAAAAAUAAAABMQEAAAAKMTM4MjY2MTA2MwMAAAACNzkCAAAABDQzNjQEAAAAATAHAAAACTkvMTkvMjAxOQgAAAAJMy8zMS8yMDEwCQAAAAEwNP6xI1I91wjy1LhdUj3XCCpDSVEuTkFTREFRR1M6QU1aTi5JUV9QUkVGX0RJVl9PVEhFUi5GWTIwMTcBAAAAPUkAAAMAAAAAAD87OiBSPdcIn/hwXlI91wgeQ0lRLlRTRTozMDk5LklRX1NUX0RFQlQuRlkyMDA5AQAAADlahgYCAAAABjExMjE4MgEIAAAABQAAAAExAQAAAAoxMzg5NTc2MzI4AwAAAAI3OQIAAAAEMTA0NgQAAAABMAcAAAAJOS8xOS8yMDE5CAAAAAkzLzMxLzIwMDkJAAAAATDzP6UnUj3XCPDSEF1SPdcII0NJUS5OQVNEQVFHUzpBTVpOLklRX1NUX0RFQlQuRlkyMDE0AQAAAD1JAAADAAAAAABcxjkgUj3XCDt4X15SPdcIIkNJUS5UU0U6ODIzMy5JUV9DQVNIX0lOVkVTVC5GWTIwMTQBAAAAdV0NAAIAAAAGLTMwMzg5</t>
  </si>
  <si>
    <t>AQgAAAAFAAAAATEBAAAACjE2ODMzMTIyMDADAAAAAjc5AgAAAAQyMDA1BAAAAAEwBwAAAAk5LzE5LzIwMTkIAAAACTIvMjgvMjAxNAkAAAABMDApOyhSPdcI77DrXFI91wglQ0lRLk5ZU0U6SldOLklRX0NBUElUQUxfTEVBU0VTLkZZMjAxMQEAAADXfQAAAwAAAAAAWRZfI1I91wjxZdJdUj3XCCFDSVEuVFNFOjgyNTEuSVFfTklfQ09NUEFOWS5GWTIwMTEBAAAAOV4NAAIAAAAENDQwMAEIAAAABQAAAAExAQAAAAoxNDU4MjQyMDAyAwAAAAI3OQIAAAAFNDE1NzEEAAAAATAHAAAACTkvMTkvMjAxOQgAAAAJMi8yOC8yMDExCQAAAAEwp5PwJVI91wh871pdUj3XCCFDSVEuVFNFOjg5MDUuSVFfU0dBX01BUkdJTi5GWTIwMTMBAAAACMBUAAIAAAAGOC40MTg3AQgAAAAFAAAAATEBAAAACjE2MjEyMjkwMTMDAAAAAjc5AgAAAAQ0Mzc1BAAAAAEwBwAAAAk5LzE5LzIwMTkIAAAACTIvMjgvMjAxMwkAAAABMGVLdx5SPdcIN+7BXlI91wgiQ0lRLlRTRTo4MjUyLklRX0FEVkVSVElTSU5HLkZZMjAxMAEAAABBVQ0AAgAAAAUxMjk1OQEIAAAABQAAAAExAQAAAAoxMzg1NTM5NzU3AwAAAAI3OQIAAAAEMzAxMwQAAAABMAcAAAAJOS8xOS8yMDE5CAAAAAkzLzMxLzIwMTAJAAAAATDtKIolUj3XCHG9Xl1SPdcIKENJUS5UU0U6MzA4Ni5JUV9FQVJOSU5HX0NPX01BUkdJTi5GWTIwMTIBAAAA0l8NAAIAAAAGMi4wNTk3AQgA</t>
  </si>
  <si>
    <t>AAAFAAAAATEBAAAACjE1NTE3MjE1OTQDAAAAAjc5AgAAAAQ0MTgxBAAAAAEwBwAAAAk5LzE5LzIwMTkIAAAACTIvMjkvMjAxMgkAAAABMAzYMR9SPdcIP9K2XlI91wggQ0lRLlRTRTo4MjUyLklRX0NIQU5HRV9BUi5GWTIwMDgBAAAAQVUNAAIAAAAEMjc5NwEIAAAABQAAAAExAQAAAAoxMDYyNzQ1MjE4AwAAAAI3OQIAAAAEMjAxOAQAAAABMAcAAAAJOS8xOS8yMDE5CAAAAAkzLzMxLzIwMDgJAAAAATAC3IklUj3XCK64kV1SPdcILkNJUS5OQVNEQVFHUzpBTVpOLklRX0lOVkVTVF9TRUNVUklUWV9DRi5GWTIwMDcBAAAAPUkAAAIAAAADMzQxAQgAAAAFAAAAATEBAAAACjEzMTM3Nzg1MzIDAAAAAzE2MAIAAAAEMjAyNwQAAAABMAcAAAAJOS8xOS8yMDE5CAAAAAoxMi8zMS8yMDA3CQAAAAEwh7puIFI91wgVDTheUj3XCBhDSVEuU0dYOkMzMS5JUV9HUC5GWTIwMTABAAAA0lElAAIAAAAIMTMzOC40MzgBCAAAAAUAAAABMQEAAAAKMTU0MTk2ODkyNAMAAAADMTM4AgAAAAIxMAQAAAABMAcAAAAJOS8xOS8yMDE5CAAAAAoxMi8zMS8yMDEwCQAAAAEwUX6NIlI91whBEwVeUj3XCCxDSVEuVFNFOjg5MDUuSVFfTkVUX0RFQlRfRUJJVERBX0NBUEVYLkZZMjAxNAEAAAAIwFQAAwAAAAJOTQEIAAAABQAAAAExAQAAAAoxNjgzMzEyMjM5AwAAAAI3OQIAAAAFMjMzMTQEAAAAATAHAAAACTkvMTkvMjAxOQgAAAAJMi8y</t>
  </si>
  <si>
    <t>OC8yMDE0CQAAAAEwZUt3HlI91whJj5ZeUj3XCCVDSVEuVFNFOjgyNDIuSVFfQkFTSUNfRVBTX0lOQ0wuRlkyMDA5AQAAAP1rDQACAAAACTYyLjA0MjU3NQEIAAAABQAAAAExAQAAAAoxMzgyNjYxMzIyAwAAAAI3OQIAAAABOQQAAAABMAcAAAAJOS8xOS8yMDE5CAAAAAkzLzMxLzIwMDkJAAAAATBd17EjUj3XCDMBsF1SPdcII0NJUS5UU0U6ODkwNS5JUV9FQklUQV9NQVJHSU4uRlkyMDE2AQAAAAjAVAACAAAABzE5LjA5NTIBCAAAAAUAAAABMQEAAAAKMTc5NDk3NjgzMAMAAAACNzkCAAAABDQ0MTkEAAAAATAHAAAACTkvMTkvMjAxOQgAAAAJMi8yOS8yMDE2CQAAAAEwZUt3HlI91wg+FcJeUj3XCCBDSVEuVFNFOjgyNTEuSVFfUkRfRVhQX0ZOLkZZMjAxMwEAAAA5Xg0AAwAAAAAAs+DwJVI91wh9EDpdUj3XCCZDSVEuVFNFOjgyMzMuSVFfRVhUUkFfQUNDX0lURU1TLkZZMjAxMgEAAAB1XQ0AAwAAAAAAJVA7KFI91wgjx+NcUj3XCB5DSVEuTllTRTpNLklRX0ZVTExfVElNRS5GWTIwMTQBAAAAi9oEAAIAAAAGMTcyNTAwAGjwPyFSPdcI2IExXlI91wgiQ0lRLlNHWDpDMzEuSVFfRUJJVEFfTUFSR0lOLkZZMjAxMgEAAADSUSUAAgAAAAcyMi4wMDk3AQgAAAAFAAAAATEBAAAACjE2NjkzNzcwNTADAAAAAzEzOAIAAAAENDQxOQQAAAABMAcAAAAJOS8xOS8yMDE5CAAAAAoxMi8zMS8yMDEyCQAAAAEwIsMiHlI9</t>
  </si>
  <si>
    <t>1wijq9JeUj3XCCRDSVEuVFNFOjgyNDIuSVFfT1RIRVJfTElBQl9MVC5GWTIwMTYBAAAA/WsNAAIAAAAFMjA2NjIBCAAAAAUAAAABMQEAAAAKMTc5NzYzNjk5NgMAAAACNzkCAAAABDEwNjIEAAAAATAHAAAACTkvMTkvMjAxOQgAAAAJMy8zMS8yMDE2CQAAAAEwz0GvI1I91wgREr9dUj3XCCdDSVEuVFNFOjgyMzMuSVFfQ0FTSF9PUEVSLkZZMjAxMy4uLi5KUFkBAAAAdV0NAAIAAAAFNDQxNDIBCAAAAAUAAAABMQEAAAAKMTcxNjEzNDIyMAMAAAACNzkCAAAABDIwMDYEAAAAATAHAAAACTkvMTkvMjAxOQgAAAAJMi8yOC8yMDEzCQAAAAEwhWkpHVI91whWBfleUj3XCCpDSVEuVFNFOjMwODYuSVFfSU5DX1RBWF9QQVlfQ1VSUkVOVC5GWTIwMTcBAAAA0l8NAAIAAAAENzEyNQEIAAAABQAAAAExAQAAAAoxODQ1NTU1MDEyAwAAAAI3OQIAAAAEMTA5NAQAAAABMAcAAAAJOS8xOS8yMDE5CAAAAAkyLzI4LzIwMTcJAAAAATCo06YmUj3XCKisSF1SPdcIHkNJUS5UU0U6ODI1MS5JUV9SQVdfSU5WLkZZMjAxMwEAAAA5Xg0AAgAAAAI0MQEIAAAABQAAAAExAQAAAAoxNjIxMjI5MDEyAwAAAAI3OQIAAAAEMzE3MQQAAAABMAcAAAAJOS8xOS8yMDE5CAAAAAkyLzI4LzIwMTMJAAAAATCz4PAlUj3XCF5pIV1SPdcIIUNJUS5UU0U6ODI0Mi5JUV9JTkNfRVFVSVRZLkZZMjAxMwEAAAD9aw0AAgAAAAE3AQgAAAAFAAAAATEB</t>
  </si>
  <si>
    <t>AAAACjE2MjM5NDE3NDEDAAAAAjc5AgAAAAI0NwQAAAABMAcAAAAJOS8xOS8yMDE5CAAAAAkzLzMxLzIwMTMJAAAAATAeTLIjUj3XCC/aqF1SPdcIGUNJUS5UU0U6ODI0Mi5JUV9HUC5GWTIwMTEBAAAA/WsNAAIAAAAGMTI5MTU4AQgAAAAFAAAAATEBAAAACjE0NjA3MTc2ODkDAAAAAjc5AgAAAAIxMAQAAAABMAcAAAAJOS8xOS8yMDE5CAAAAAkzLzMxLzIwMTEJAAAAATA0/rEjUj3XCL37uF1SPdcIJUNJUS5UU0U6MzA5OS5JUV9ESUxVVF9FUFNfRVhDTC5GWTIwMTQBAAAAOVqGBgIAAAAFNTMuNDcBCAAAAAUAAAABMQEAAAAKMTY4NjYzODA4MAMAAAACNzkCAAAAAzE0MgQAAAABMAcAAAAJOS8xOS8yMDE5CAAAAAkzLzMxLzIwMTQJAAAAATBAbh0nUj3XCP+l71xSPdcIJENJUS5UU0U6MzA5OS5JUV9DQVNIX0lOVEVSRVNULkZZMjAxMwEAAAA5WoYGAgAAAAQxNDEzAQgAAAAFAAAAATEBAAAACjE2MjQwNTE3NTYDAAAAAjc5AgAAAAQzMDI4BAAAAAEwBwAAAAk5LzE5LzIwMTkIAAAACTMvMzEvMjAxMwkAAAABML0CpidSPdcI1lfoXFI91wglQ0lRLlRTRTozMDk5LklRX09USEVSX09QRVJfQUNULkZZMjAwOAEAAAA5WoYGAwAAAAAA/RilJ1I91wjkqxddUj3XCChDSVEuVFNFOjgyNTEuSVFfRUFSTklOR19DT19NQVJHSU4uRlkyMDE0AQAAADleDQACAAAABjIuNTI2MwEIAAAABQAAAAExAQAAAAoxNjgzMzEx</t>
  </si>
  <si>
    <t>OTg2AwAAAAI3OQIAAAAENDE4MQQAAAABMAcAAAAJOS8xOS8yMDE5CAAAAAkyLzI4LzIwMTQJAAAAATC0r3YeUj3XCIfop15SPdcIIENJUS5UU0U6ODIzMy5JUV9MVF9JTlZFU1QuRlkyMDE4AQAAAHVdDQACAAAABjEzNDU2NQEIAAAABQAAAAExAQAAAAoxODkxNzgyOTk0AwAAAAI3OQIAAAAEMTA1NAQAAAABMAcAAAAJOS8xOS8yMDE5CAAAAAkyLzI4LzIwMTgJAAAAATACxTsoUj3XCJno7FxSPdcIJENJUS5TR1g6QzMxLklRX0dXX0lOVEFOX0FNT1JULkZZMjAxMQEAAADSUSUAAwAAAAAASKWNIlI91wjbEvBdUj3XCCNDSVEuTkFTREFRR1M6QU1aTi5JUV9JTkNfVEFYLkZZMjAxMwEAAAA9SQAAAgAAAAMxNjEBCAAAAAUAAAABMQEAAAAKMTc3NDA2NDIxNgMAAAADMTYwAgAAAAI3NQQAAAABMAcAAAAJOS8xOS8yMDE5CAAAAAoxMi8zMS8yMDEzCQAAAAEwJrZbIFI91wiX0VteUj3XCCtDSVEuTllTRTpUR1QuSVFfTklfQVZBSUxfRVhDTF9NQVJHSU4uRlkyMDE5AQAAAGapAgACAAAABjMuODg4MgEIAAAABQAAAAExAQAAAAoxOTQ5NDk4ODczAwAAAAMxNjACAAAABDQxODIEAAAAATAHAAAACTkvMTkvMjAxOQgAAAAIMi8yLzIwMTkJAAAAATD3XiMeUj3XCPDoyl5SPdcIJUNJUS5OWVNFOkpXTi5JUV9TUEVDSUFMX0RJVl9DRi5GWTIwMTIBAAAA130AAAMAAAAAAEhlXyNSPdcIFgzkXVI91wgpQ0lRLk5ZU0U6</t>
  </si>
  <si>
    <t>TS5JUV9NSU5PUklUWV9JTlRFUkVTVF9JUy5GWTIwMTABAAAAi9oEAAMAAAAAAGpUPyFSPdcI1dU9XlI91wgZQ0lRLlRTRTo4MjMzLklRX0dQLkZZMjAxNgEAAAB1XQ0AAgAAAAYyNzg1NzcBCAAAAAUAAAABMQEAAAAKMTc5NDk3NjgzNgMAAAACNzkCAAAAAjEwBAAAAAEwBwAAAAk5LzE5LzIwMTkIAAAACTIvMjkvMjAxNgkAAAABMJl3OyhSPdcIOv/5XFI91wgeQ0lRLk5BU0RBUUdTOkFNWk4uSVFfQVAuRlkyMDE4AQAAAD1JAAACAAAABTM4MTkyAQgAAAAFAAAAATEBAAAACjE5NDM1MDcxNjgDAAAAAzE2MAIAAAAEMTAxOAQAAAABMAcAAAAJOS8xOS8yMDE5CAAAAAoxMi8zMS8yMDE4CQAAAAEwZ4k6IFI91whuV4deUj3XCChDSVEuTkFTREFRR1M6QU1aTi5JUV9UT1RBTF9BU1NFVFMuRlkyMDE0AQAAAD1JAAACAAAABTU0NTA1AQgAAAAFAAAAATEBAAAACjE4MjcxMjMzNTUDAAAAAzE2MAIAAAAEMTAwNwQAAAABMAcAAAAJOS8xOS8yMDE5CAAAAAoxMi8zMS8yMDE0CQAAAAEwId1bIFI91wgciVJeUj3XCCVDSVEuVFNFOjMwODYuSVFfR1dfSU5UQU5fQU1PUlQuRlkyMDE0AQAAANJfDQACAAAAAzM0OQEIAAAABQAAAAExAQAAAAoxNjgzMzExOTUzAwAAAAI3OQIAAAACMzEEAAAAATAHAAAACTkvMTkvMjAxOQgAAAAJMi8yOC8yMDE0CQAAAAEwkDAeJ1I91wiOrE9dUj3XCCJDSVEuVFNFOjgyNDIuSVFfR0FJ</t>
  </si>
  <si>
    <t>Tl9BU1NFVFMuRlkyMDExAQAAAP1rDQADAAAAAAA0/rEjUj3XCJiBwV1SPdcILUNJUS5OQVNEQVFHUzpBTVpOLklRX1BST1ZfQkFEX0RFQlRTX0NGLkZZMjAxMQEAAAA9SQAAAwAAAAAAL49bIFI91wgd/m5eUj3XCCVDSVEuTllTRTpUR1QuSVFfUkVUVVJOX0NBUElUQUwuRlkyMDE5AQAAAGapAgACAAAABzEwLjU5NDYBCAAAAAUAAAABMQEAAAAKMTk0OTQ5ODg3MwMAAAADMTYwAgAAAAQ0MzYzBAAAAAEwBwAAAAk5LzE5LzIwMTkIAAAACDIvMi8yMDE5CQAAAAEw914jHlI91wgUkNxeUj3XCCxDSVEuTkFTREFRR1M6QU1aTi5JUV9DRk9fQ1VSUkVOVF9MSUFCLkZZMjAxMwEAAAA9SQAAAgAAAAcwLjIzODI1AQgAAAAFAAAAATEBAAAACjE3NzQwNjQyMTYDAAAAAzE2MAIAAAAENDE4NQQAAAABMAcAAAAJOS8xOS8yMDE5CAAAAAoxMi8zMS8yMDEzCQAAAAEwBJhlHVI91wgXrOdeUj3XCCFDSVEuVFNFOjMwODYuSVFfTkVUX0NIQU5HRS5GWTIwMTkBAAAA0l8NAAIAAAAGLTEzMjI0AQgAAAAFAAAAATEBAAAACjE5NjcwMDQ3MjgDAAAAAjc5AgAAAAQyMDkzBAAAAAEwBwAAAAk5LzE5LzIwMTkIAAAACTIvMjgvMjAxOQkAAAABMEwhpyZSPdcIcG9JXVI91wglQ0lRLlRTRTozMDg2LklRX1BSRUZfRElWX09USEVSLkZZMjAxOQEAAADSXw0AAwAAAAAAV/qmJlI91wiQkC9dUj3XCBlDSVEuVFNFOjgyNTIuSVFfQVIu</t>
  </si>
  <si>
    <t>RlkyMDE2AQAAAEFVDQACAAAABjQxMzUyOQEIAAAABQAAAAExAQAAAAoxNzk4ODk1MDQyAwAAAAI3OQIAAAAEMTAyMQQAAAABMAcAAAAJOS8xOS8yMDE5CAAAAAkzLzMxLzIwMTYJAAAAATA87NckUj3XCOLeYF1SPdcIJUNJUS5UU0U6MzA4Ni5JUV9PVEhFUl9DQV9TVVBQTC5GWTIwMDgBAAAA0l8NAAIAAAAFMjU0MDIBCAAAAAUAAAABMQEAAAAKMTA2OTEzMzMxNgMAAAACNzkCAAAABDEwNTUEAAAAATAHAAAACTkvMTkvMjAxOQgAAAAJMi8yOS8yMDA4CQAAAAEwupQdJ1I91wieGz1dUj3XCCBDSVEuVFNFOjg5MDUuSVFfRElWX1NIQVJFLkZZMjAxNQEAAAAIwFQAAgAAAAIyMgEIAAAABQAAAAExAQAAAAoxNzQyMjQzNjUxAwAAAAI3OQIAAAAEMzA1OAQAAAABMAcAAAAJOS8xOS8yMDE5CAAAAAkyLzI4LzIwMTUJAAAAATD1/HgkUj3XCPCLfl1SPdcIG0NJUS5UU0U6ODI1Mi5JUV9BUElDLkZZMjAxOAEAAABBVQ0AAgAAAAU5MTMwNwEIAAAABQAAAAExAQAAAAoxODk0NTY3NzU2AwAAAAI3OQIAAAAEMTA4NAQAAAABMAcAAAAJOS8xOS8yMDE5CAAAAAkzLzMxLzIwMTgJAAAAATAeE9gkUj3XCLh/e11SPdcIJUNJUS5OWVNFOk0uSVFfTkVUX0lOVEVSRVNUX0VYUC5GWTIwMTUBAAAAi9oEAAIAAAAELTM5MwEIAAAABQAAAAExAQAAAAoxODMzOTE5NTU2AwAAAAMxNjACAAAAAzM2OAQAAAABMAcAAAAJOS8xOS8y</t>
  </si>
  <si>
    <t>MDE5CAAAAAkxLzMxLzIwMTUJAAAAATBo8D8hUj3XCG6INl5SPdcII0NJUS5UU0U6ODkwNS5JUV9UT1RBTF9FUVVJVFkuRlkyMDE5AQAAAAjAVAACAAAABjM5NDA1OAEIAAAABQAAAAExAQAAAAoxOTY3MDA0Nzk5AwAAAAI3OQIAAAAEMTI3NQQAAAABMAcAAAAJOS8xOS8yMDE5CAAAAAkyLzI4LzIwMTkJAAAAATCtcnkkUj3XCGllr11SPdcIMUNJUS5OWVNFOlRHVC5JUV9DSEFOR0VfTkVUX1dPUktJTkdfQ0FQSVRBTC5GWTIwMTQBAAAAZqkCAAIAAAAFLTUyOTgBCAAAAAUAAAABMQEAAAAKMTc4MDI1OTE5NwMAAAADMTYwAgAAAAQ0NDIxBAAAAAEwBwAAAAk5LzE5LzIwMTkIAAAACDIvMS8yMDE0CQAAAAEwp9h6IVI91wiXqQ5eUj3XCCNDSVEuTllTRTpUR1QuSVFfVE9UQUxfUkVDRUlWLkZZMjAxMQEAAABmqQIAAgAAAAM5MjIBCAAAAAUAAAABMQEAAAAKMTU5NDcxODU3NwMAAAADMTYwAgAAAAQxMDAxBAAAAAEwBwAAAAk5LzE5LzIwMTkIAAAACTEvMjkvMjAxMQkAAAABMMhjeiFSPdcInewZXlI91wgfQ0lRLk5ZU0U6SldOLklRX05FVF9ERUJULkZZMjAxOAEAAADXfQAAAgAAAAQxNTU2AQgAAAAFAAAAATEBAAAACjE5NTAxNTE2MzIDAAAAAzE2MAIAAAAENDM2NAQAAAABMAcAAAAJOS8xOS8yMDE5CAAAAAgyLzMvMjAxOAkAAAABMKZ5jyJSPdcIok/MXVI91wgoQ0lRLlRTRTozMDk5LklRX0NVUlJFTlRf</t>
  </si>
  <si>
    <t>UE9SVF9ERUJULkZZMjAxNgEAAAA5WoYGAwAAAAAAsLsdJ1I91wg3QhpdUj3XCCVDSVEuVFNFOjMwOTkuSVFfR1dfSU5UQU5fQU1PUlQuRlkyMDEzAQAAADlahgYDAAAAAADE26UnUj3XCJ/jEV1SPdcIIENJUS5UU0U6ODI1Mi5JUV9PVEhFUl9SRVYuRlkyMDE5AQAAAEFVDQADAAAAAAATOtgkUj3XCGdUhF1SPdcIGkNJUS5UU0U6ODIzMy5JUV9SRVYuRlkyMDA4AQAAAHVdDQACAAAABjk5NDU4NQEIAAAABQAAAAExAQAAAAoxMDExOTA5Mzc2AwAAAAI3OQIAAAADMTEyBAAAAAEwBwAAAAk5LzE5LzIwMTkIAAAACTIvMjkvMjAwOAkAAAABMJW0OihSPdcIj2jpXFI91wggQ0lRLlRTRTo4MjMzLklRX1JEX0VYUF9GTi5GWTIwMTUBAAAAdV0NAAMAAAAAACVQOyhSPdcIY9gVXVI91wgfQ0lRLlRTRTozMDk5LklRX0VCSVRfSU5ULkZZMjAxMgEAAAA5WoYGAgAAAAkxMy45MDU0ODQBCAAAAAUAAAABMQEAAAAKMTU1NDMzNzE3NQMAAAACNzkCAAAABDQxODkEAAAAATAHAAAACTkvMTkvMjAxOQgAAAAJMy8zMS8yMDEyCQAAAAEwtrAxH1I91wjoxp5eUj3XCCRDSVEuVFNFOjg5MDUuSVFfU0FMRV9JTlRBTl9DRi5GWTIwMTQBAAAACMBUAAIAAAAFLTExMDUBCAAAAAUAAAABMQEAAAAKMTY4MzMxMjIzOQMAAAACNzkCAAAABDIwMjkEAAAAATAHAAAACTkvMTkvMjAxOQgAAAAJMi8yOC8yMDE0CQAAAAEw9fx4JFI91whu</t>
  </si>
  <si>
    <t>76BdUj3XCCVDSVEuVFNFOjgyMzMuSVFfREFZU19TQUxFU19PVVQuRlkyMDE5AQAAAHVdDQACAAAACDU1LjI3NDg3AQgAAAAFAAAAATEBAAAACjE5NjcwMDQ3NTcDAAAAAjc5AgAAAAQ0MDQyBAAAAAEwBwAAAAk5LzE5LzIwMTkIAAAACTIvMjgvMjAxOQkAAAABMKKKMR9SPdcILgSlXlI91wgoQ0lRLk5ZU0U6SldOLklRX1RPVEFMX0RFQlQuRlkyMDE4Li4uLkpQWQEAAADXfQAAAgAAAAozMDIxMjMuNzQ1AQgAAAAFAAAAATEBAAAACjE5NTAxNTE2MzIDAAAAAjc5AgAAAAQ0MTczBAAAAAEwBwAAAAk5LzE5LzIwMTkIAAAACDIvMy8yMDE4CQAAAAEwmhspHVI91wgp7/JeUj3XCBtDSVEuVFNFOjgyNTEuSVFfQ09HUy5GWTIwMTgBAAAAOV4NAAIAAAAFNjIzNTcBCAAAAAUAAAABMQEAAAAKMTg5MTc4Mjg3NAMAAAACNzkCAAAAAjM0BAAAAAEwBwAAAAk5LzE5LzIwMTkIAAAACTIvMjgvMjAxOAkAAAABMJq68CVSPdcImMN/XVI91wgoQ0lRLlRTRTo4MjMzLklRX0ZJWEVEX0FTU0VUX1RVUk5TLkZZMjAxNAEAAAB1XQ0AAgAAAAgyLjMzODgyMQEIAAAABQAAAAExAQAAAAoxNjgzMzEyMjAwAwAAAAI3OQIAAAAENDA2NgQAAAABMAcAAAAJOS8xOS8yMDE5CAAAAAkyLzI4LzIwMTQJAAAAATCwdDkfUj3XCH+PpF5SPdcILENJUS5OQVNEQVFHUzpBTVpOLklRX0NIQU5HRV9JTlZFTlRPUlkuRlkyMDA5AQAAAD1JAAAC</t>
  </si>
  <si>
    <t>AAAABC01MzEBCAAAAAUAAAABMQEAAAAKMTQ5MTY4NDk1NgMAAAADMTYwAgAAAAQyMDk5BAAAAAEwBwAAAAk5LzE5LzIwMTkIAAAACjEyLzMxLzIwMDkJAAAAATBEaFsgUj3XCIdyWl5SPdcII0NJUS5OWVNFOk0uSVFfU1BFQ0lBTF9ESVZfQ0YuRlkyMDE0AQAAAIvaBAADAAAAAABo8D8hUj3XCErxOl5SPdcIHkNJUS5OQVNEQVFHUzpBTVpOLklRX0dXLkZZMjAxNAEAAAA9SQAAAgAAAAQzMzE5AQgAAAAFAAAAATEBAAAACjE4MjcxMjMzNTUDAAAAAzE2MAIAAAAEMTE3MQQAAAABMAcAAAAJOS8xOS8yMDE5CAAAAAoxMi8zMS8yMDE0CQAAAAEwId1bIFI91wjd529eUj3XCC9DSVEuVFNFOjg5MDUuSVFfT1RIRVJfTk9OX09QRVJfRVhQX1NVUFBMLkZZMjAxMgEAAAAIwFQAAgAAAAMyNjEBCAAAAAUAAAABMQEAAAAKMTU1MTcyMTY1NgMAAAACNzkCAAAAAjg1BAAAAAEwBwAAAAk5LzE5LzIwMTkIAAAACTIvMjAvMjAxMgkAAAABMN/V2CRSPdcIRHt9XVI91wghQ0lRLk5ZU0U6SldOLklRX0NBU0hfRklOQU4uRlkyMDE1AQAAANd9AAACAAAABC02OTgBCAAAAAUAAAABMQEAAAAKMTgzMjY5NTcxNgMAAAADMTYwAgAAAAQyMDA0BAAAAAEwBwAAAAk5LzE5LzIwMTkIAAAACTEvMzEvMjAxNQkAAAABMLUrjyJSPdcI4h3lXVI91wgjQ0lRLlRTRTo4MjQyLklRX0ZJTklTSEVEX0lOVi5GWTIwMTMBAAAA/WsNAAIAAAAF</t>
  </si>
  <si>
    <t>MTQ4NjMBCAAAAAUAAAABMQEAAAAKMTYyMzk0MTc0MQMAAAACNzkCAAAABDMwNzUEAAAAATAHAAAACTkvMTkvMjAxOQgAAAAJMy8zMS8yMDEzCQAAAAEwHkyyI1I91whaKL5dUj3XCCxDSVEuTllTRTpNLklRX01JTk9SSVRZX0lOVEVSRVNUX1RPVEFMLkZZMjAxNQEAAACL2gQAAwAAAAAAt0VuIFI91wjY0D9eUj3XCCBDSVEuTkFTREFRR1M6QU1aTi5JUV9DT0dTLkZZMjAxMQEAAAA9SQAAAgAAAAUzNzI4OAEIAAAABQAAAAExAQAAAAoxNjU1NzEyNTU0AwAAAAMxNjACAAAAAjM0BAAAAAEwBwAAAAk5LzE5LzIwMTkIAAAACjEyLzMxLzIwMTEJAAAAATAvj1sgUj3XCOsHVl5SPdcIIUNJUS5OWVNFOlRHVC5JUV9FQklUREFfSU5ULkZZMjAxNAEAAABmqQIAAgAAAAgxMS4zODI0NQEIAAAABQAAAAExAQAAAAoxNzgwMjU5MTk3AwAAAAMxNjACAAAABDQxOTAEAAAAATAHAAAACTkvMTkvMjAxOQgAAAAIMi8xLzIwMTQJAAAAATD7NyMeUj3XCPDoyl5SPdcIIENJUS5UU0U6ODIzMy5JUV9DSEFOR0VfQVIuRlkyMDE4AQAAAHVdDQACAAAABi0xNzUwMgEIAAAABQAAAAExAQAAAAoxODkxNzgyOTk0AwAAAAI3OQIAAAAEMjAxOAQAAAABMAcAAAAJOS8xOS8yMDE5CAAAAAkyLzI4LzIwMTgJAAAAATACxTsoUj3XCCrpD11SPdcIJENJUS5OWVNFOlRHVC5JUV9DT01NT05fRElWX0NGLkZZMjAxMAEAAABmqQIAAgAAAAQt</t>
  </si>
  <si>
    <t>NDk2AQgAAAAFAAAAATEBAAAACjE1MjkzMzI3MDIDAAAAAzE2MAIAAAAEMjA3NAQAAAABMAcAAAAJOS8xOS8yMDE5CAAAAAkxLzMwLzIwMTAJAAAAATDIY3ohUj3XCF8IHl5SPdcII0NJUS5OWVNFOkpXTi5JUV9FQklUQV9NQVJHSU4uRlkyMDA4AQAAANd9AAACAAAABzEyLjQ1NTkBCAAAAAUAAAABMQEAAAAKMTM0MzAxNDg0NwMAAAADMTYwAgAAAAQ0NDE5BAAAAAEwBwAAAAk5LzE5LzIwMTkIAAAACDIvMi8yMDA4CQAAAAEwcbBEHlI91whMUrpeUj3XCDJDSVEuTkFTREFRR1M6QU1aTi5JUV9ERUZfVEFYX0FTU0VUU19DVVJSRU5ULkZZMjAxNAEAAAA9SQAAAwAAAAAAId1bIFI91wgUCWReUj3XCChDSVEuVFNFOjMwODYuSVFfVE9UQUxfTElBQl9FUVVJVFkuRlkyMDE4AQAAANJfDQACAAAABzEwMjIzNDgBCAAAAAUAAAABMQEAAAAKMTg5MTc4Mjk4NQMAAAACNzkCAAAABDEwMTMEAAAAATAHAAAACTkvMTkvMjAxOQgAAAAJMi8yOC8yMDE4CQAAAAEwV/qmJlI91wium0BdUj3XCCJDSVEuTllTRTpUR1QuSVFfQURWRVJUSVNJTkcuRlkyMDA4AQAAAGapAgACAAAABDExOTUBCAAAAAUAAAABMQEAAAAKMTM0MjYxODA3MQMAAAADMTYwAgAAAAQzMDEzBAAAAAEwBwAAAAk5LzE5LzIwMTkIAAAACDIvMi8yMDA4CQAAAAEwTOVVIlI91wjqvxReUj3XCC9DSVEuVFNFOjgyNTEuSVFfSU1QVVRfT1BFUl9MRUFTRV9J</t>
  </si>
  <si>
    <t>TlRfRVhQLkZZMjAxMAEAAAA5Xg0AAgAAAAsxMzYyLjE4NDQzMgEIAAAABQAAAAExAQAAAAoxMzczNzA1OTYyAwAAAAI3OQIAAAAFMjE2NzIEAAAAATAHAAAACTkvMTkvMjAxOQgAAAAJMi8yOC8yMDEwCQAAAAEwp5PwJVI91wi0JjldUj3XCC1DSVEuU0dYOkMzMS5JUV9NSU5PUklUWV9JTlRFUkVTVF9UT1RBTC5GWTIwMTIBAAAA0lElAAIAAAAINDM2My4zNzYBCAAAAAUAAAABMQEAAAAKMTY2OTM3NzA1MAMAAAADMTM4AgAAAAQxMzEyBAAAAAEwBwAAAAk5LzE5LzIwMTkIAAAACjEyLzMxLzIwMTIJAAAAATAz840iUj3XCBSTAV5SPdcIOENJUS5OQVNEQVFHUzpBTVpOLklRX0NIQU5HRV9PVEhFUl9ORVRfT1BFUl9BU1NFVFMuRlkyMDEyAQAAAD1JAAACAAAABDEwMzgBCAAAAAUAAAABMQEAAAAKMTcxNzA4NDgzNwMAAAADMTYwAgAAAAQyMDQ1BAAAAAEwBwAAAAk5LzE5LzIwMTkIAAAACjEyLzMxLzIwMTIJAAAAATAmtlsgUj3XCIOCW15SPdcIIUNJUS5OWVNFOlRHVC5JUV9UT1RBTF9MSUFCLkZZMjAxNQEAAABmqQIAAgAAAAUyNzE3NQEIAAAABQAAAAExAQAAAAoxODMxMTQ4NzUzAwAAAAMxNjACAAAABDEyNzYEAAAAATAHAAAACTkvMTkvMjAxOQgAAAAJMS8zMS8yMDE1CQAAAAEwROl0IVI91wgzbCReUj3XCCNDSVEuVFNFOjMwODYuSVFfVE9UQUxfRVFVSVRZLkZZMjAxOAEAAADSXw0AAgAAAAY0NTA4</t>
  </si>
  <si>
    <t>ODcBCAAAAAUAAAABMQEAAAAKMTg5MTc4Mjk4NQMAAAACNzkCAAAABDEyNzUEAAAAATAHAAAACTkvMTkvMjAxOQgAAAAJMi8yOC8yMDE4CQAAAAEwV/qmJlI91wiR+khdUj3XCCdDSVEuVFNFOjgyNTIuSVFfTkVUX0lOVEVSRVNUX0VYUC5GWTIwMTABAAAAQVUNAAIAAAAFLTIxMzgBCAAAAAUAAAABMQEAAAAKMTM4NTUzOTc1NwMAAAACNzkCAAAAAzM2OAQAAAABMAcAAAAJOS8xOS8yMDE5CAAAAAkzLzMxLzIwMTAJAAAAATDtKIolUj3XCHG9Xl1SPdcIHkNJUS5OWVNFOk0uSVFfTklfTUFSR0lOLkZZMjAxOAEAAACL2gQAAgAAAAY2LjEwNzQBCAAAAAUAAAABMQEAAAAKMTk1MjUzNTM3MQMAAAADMTYwAgAAAAQ0MDk0BAAAAAEwBwAAAAk5LzE5LzIwMTkIAAAACDIvMy8yMDE4CQAAAAEwEXFlHVI91wjnXeBeUj3XCDFDSVEuTkFTREFRR1M6QU1aTi5JUV9ORVRfREVCVF9FQklUREFfQ0FQRVguRlkyMDA4AQAAAD1JAAADAAAAAk5NAQgAAAAFAAAAATEBAAAACjE0MjA4MjExNjEDAAAAAzE2MAIAAAAFMjMzMTQEAAAAATAHAAAACTkvMTkvMjAxOQgAAAAKMTIvMzEvMjAwOAkAAAABMASYZR1SPdcIxxXlXlI91wgnQ0lRLlRTRTo4MjQyLklRX1RPVEFMX09USEVSX09QRVIuRlkyMDE0AQAAAP1rDQACAAAABjEzODcwMAEIAAAABQAAAAExAQAAAAoxNjg2NjM4NDE0AwAAAAI3OQIAAAADMzgwBAAAAAEwBwAAAAk5</t>
  </si>
  <si>
    <t>LzE5LzIwMTkIAAAACTMvMzEvMjAxNAkAAAABMBFzsiNSPdcIp8m1XVI91wgoQ0lRLlRTRTo4OTA1LklRX1RPVEFMX0RFQlRfRUJJVERBLkZZMjAxMwEAAAAIwFQAAgAAAAg0LjAyNTIwNQEIAAAABQAAAAExAQAAAAoxNjIxMjI5MDEzAwAAAAI3OQIAAAAENDE5MgQAAAABMAcAAAAJOS8xOS8yMDE5CAAAAAkyLzI4LzIwMTMJAAAAATBlS3ceUj3XCIWPuV5SPdcII0NJUS5TR1g6QzMxLklRX09USEVSX0xJQUJfTFQuRlkyMDE2AQAAANJRJQACAAAABzI1OC4xMzIBCAAAAAUAAAABMQEAAAAKMTg4MTY2MDU0MAMAAAADMTM4AgAAAAQxMDYyBAAAAAEwBwAAAAk5LzE5LzIwMTkIAAAACjEyLzMxLzIwMTYJAAAAATCXl1UiUj3XCCWT+l1SPdcIIUNJUS5OWVNFOlRHVC5JUV9DQVNIX1RBWEVTLkZZMjAxMAEAAABmqQIAAgAAAAQxMDQwAQgAAAAFAAAAATEBAAAACjE1MjkzMzI3MDIDAAAAAzE2MAIAAAAEMzA1MwQAAAABMAcAAAAJOS8xOS8yMDE5CAAAAAkxLzMwLzIwMTAJAAAAATDIY3ohUj3XCNeYIl5SPdcIKENJUS5UU0U6ODI1Mi5JUV9UT1RBTF9ERUJUX0VRVUlUWS5GWTIwMTABAAAAQVUNAAIAAAAGOTAuNzY3AQgAAAAFAAAAATEBAAAACjEzODU1Mzk3NTcDAAAAAjc5AgAAAAQ0MDM0BAAAAAEwBwAAAAk5LzE5LzIwMTkIAAAACTMvMzEvMjAxMAkAAAABMHr9dh5SPdcI2wmxXlI91wgiQ0lRLlNHWDpDMzEu</t>
  </si>
  <si>
    <t>SVFfVE9UQUxfQVNTRVRTLkZZMjAxMAEAAADSUSUAAgAAAAkzMTg4Ny4xNDUBCAAAAAUAAAABMQEAAAAKMTU0MTk2ODkyNAMAAAADMTM4AgAAAAQxMDA3BAAAAAEwBwAAAAk5LzE5LzIwMTkIAAAACjEyLzMxLzIwMTAJAAAAATBIpY0iUj3XCMEu9F1SPdcIIkNJUS5OWVNFOlRHVC5JUV9BU1NFVF9UVVJOUy5GWTIwMTABAAAAZqkCAAIAAAAIMS40NzQ2NzgBCAAAAAUAAAABMQEAAAAKMTUyOTMzMjcwMgMAAAADMTYwAgAAAAQ0MTc3BAAAAAEwBwAAAAk5LzE5LzIwMTkIAAAACTEvMzAvMjAxMAkAAAABMAQRIx5SPdcI1yvWXlI91wgzQ0lRLk5ZU0U6VEdULklRX0NIQU5HRV9PVEhFUl9ORVRfT1BFUl9BU1NFVFMuRlkyMDE4AQAAAGapAgACAAAAAzI2MwEIAAAABQAAAAExAQAAAAoxOTQ5NDk4ODg1AwAAAAMxNjACAAAABDIwNDUEAAAAATAHAAAACTkvMTkvMjAxOQgAAAAIMi8zLzIwMTgJAAAAATAjhnUhUj3XCLqCHF5SPdcIIENJUS5OWVNFOk0uSVFfRUJJVF9NQVJHSU4uRlkyMDE5AQAAAIvaBAACAAAABTUuOTUyAQgAAAAFAAAAATEBAAAACjE5NTI1MzUzNzgDAAAAAzE2MAIAAAAENDA1MwQAAAABMAcAAAAJOS8xOS8yMDE5CAAAAAgyLzIvMjAxOQkAAAABMBFxZR1SPdcI513gXlI91wgmQ0lRLlRTRTozMDk5LklRX0NBU0hfQUNRVUlSRV9DRi5GWTIwMTUBAAAAOVqGBgMAAAAAALqUHSdSPdcIPxsaXVI9</t>
  </si>
  <si>
    <t>1wggQ0lRLlRTRTo4MjUxLklRX0JVSUxESU5HUy5GWTIwMTkBAAAAOV4NAAMAAAAAALPg8CVSPdcIb1+AXVI91wgqQ0lRLk5ZU0U6SldOLklRX09USEVSX1VOVVNVQUxfU1VQUEwuRlkyMDExAQAAANd9AAADAAAAAABZFl8jUj3XCE5x411SPdcIIENJUS5UU0U6ODI0Mi5JUV9DSEFOR0VfQVIuRlkyMDA4AQAAAP1rDQACAAAABS0yODYwAQgAAAAFAAAAATEBAAAACjEwNjYwNjM3MjEDAAAAAjc5AgAAAAQyMDE4BAAAAAEwBwAAAAk5LzE5LzIwMTkIAAAACTMvMzEvMjAwOAkAAAABMF3XsSNSPdcIG/azXVI91wgiQ0lRLlRTRTo4MjQyLklRX0xFVkVSRURfRkNGLkZZMjAxNAEAAAD9aw0AAgAAAAkyMzY3My4zNzUBCAAAAAUAAAABMQEAAAAKMTY4NjYzODQxNAMAAAACNzkCAAAABDQ0MjIEAAAAATAHAAAACTkvMTkvMjAxOQgAAAAJMy8zMS8yMDE0CQAAAAEwIeOtI1I91wg0nb5dUj3XCC9DSVEuTkFTREFRR1M6QU1aTi5JUV9PVEhFUl9VTlVTVUFMX1NVUFBMLkZZMjAxMAEAAAA9SQAAAwAAAAAARGhbIFI91wiSmVpeUj3XCCJDSVEuVFNFOjgyNTIuSVFfREFfU1VQUExfQ0YuRlkyMDEyAQAAAEFVDQACAAAABTE1MDY5AQgAAAAFAAAAATEBAAAACjE1NTQ5NTA3MTIDAAAAAjc5AgAAAAQyMTcxBAAAAAEwBwAAAAk5LzE5LzIwMTkIAAAACTMvMzEvMjAxMgkAAAABMM+eiiVSPdcIYfCSXVI91wglQ0lRLlRTRTo4</t>
  </si>
  <si>
    <t>MjUxLklRX1NUX0RFQlRfSVNTVUVELkZZMjAxMQEAAAA5Xg0AAwAAAAAAmrrwJVI91wi83lJdUj3XCCdDSVEuTllTRTpKV04uSVFfVE9UQUxfUkVWLkZZMjAxNS4uLi5KUFkBAAAA130AAAIAAAAKMTU4NTgwNi45OQEIAAAABQAAAAExAQAAAAoxODMyNjk1NzE2AwAAAAI3OQIAAAACMjgEAAAAATAHAAAACTkvMTkvMjAxOQgAAAAJMS8zMS8yMDE1CQAAAAEw3+VlHVI91whNaepeUj3XCCJDSVEuVFNFOjgyNTEuSVFfUVVJQ0tfUkFUSU8uRlkyMDA5AQAAADleDQACAAAABzAuNTU0NTIBCAAAAAUAAAABMQEAAAAKMTM3MzcwNjgwNwMAAAACNzkCAAAABDQxMjEEAAAAATAHAAAACTkvMTkvMjAxOQgAAAAJMi8yOC8yMDA5CQAAAAEwkyUyH1I91wgbILBeUj3XCCZDSVEuVFNFOjMwOTkuSVFfQ0FTSF9DT05WRVJTSU9OLkZZMjAxOQEAAAA5WoYGAgAAAAkxNC4yODA2MjUBCAAAAAUAAAABMQEAAAAKMTk2ODY2NDYzMwMAAAACNzkCAAAABDQxODQEAAAAATAHAAAACTkvMTkvMjAxOQgAAAAJMy8zMS8yMDE5CQAAAAEwDNgxH1I91wig8qpeUj3XCCVDSVEuVFNFOjgyNTIuSVFfT1RIRVJfQ0xfU1VQUEwuRlkyMDE3AQAAAEFVDQACAAAABTQyNDg5AQgAAAAFAAAAATEBAAAACjE4NDgxNzE1OTMDAAAAAjc5AgAAAAQxMDU3BAAAAAEwBwAAAAk5LzE5LzIwMTkIAAAACTMvMzEvMjAxNwkAAAABMB4T2CRSPdcI6JyUXVI9</t>
  </si>
  <si>
    <t>1wgmQ0lRLk5BU0RBUUdTOkFNWk4uSVFfQ0FTSF9GSU5BTi5GWTIwMTcBAAAAPUkAAAIAAAAEOTkyOAEIAAAABQAAAAExAQAAAAoxOTQzNTA3MTY3AwAAAAMxNjACAAAABDIwMDQEAAAAATAHAAAACTkvMTkvMjAxOQgAAAAKMTIvMzEvMjAxNwkAAAABMHZiOiBSPdcIOxRuXlI91wglQ0lRLlRTRTo4OTA1LklRX09USEVSX0NBX1NVUFBMLkZZMjAxNQEAAAAIwFQAAgAAAAUyMzAzNAEIAAAABQAAAAExAQAAAAoxNzQyMjQzNjUxAwAAAAI3OQIAAAAEMTA1NQQAAAABMAcAAAAJOS8xOS8yMDE5CAAAAAkyLzI4LzIwMTUJAAAAATD1/HgkUj3XCMQ4h11SPdcIKENJUS5UU0U6MzA4Ni5JUV9HV19JTlRBTl9BTU9SVF9DRi5GWTIwMTcBAAAA0l8NAAIAAAADMzU5AQgAAAAFAAAAATEBAAAACjE4NDU1NTUwMTIDAAAAAjc5AgAAAAQyMTgyBAAAAAEwBwAAAAk5LzE5LzIwMTkIAAAACTIvMjgvMjAxNwkAAAABMKjTpiZSPdcIqKxIXVI91wgZQ0lRLk5ZU0U6VEdULklRX0RPLkZZMjAxMAEAAABmqQIAAwAAAAAA1jx6IVI91whzSyJeUj3XCCtDSVEuU0dYOkMzMS5JUV9ERUJUX0VRVUlWX09QRVJfTEVBU0UuRlkyMDEyAQAAANJRJQACAAAABzkzMS4zMDQBCAAAAAUAAAABMQEAAAAKMTY2OTM3NzA1MAMAAAADMTM4AgAAAAUyMTY3MQQAAAABMAcAAAAJOS8xOS8yMDE5CAAAAAoxMi8zMS8yMDEyCQAAAAEwM/ONIlI91wjo</t>
  </si>
  <si>
    <t>kuxdUj3XCCRDSVEuU0dYOkMzMS5JUV9EQVlTX1NBTEVTX09VVC5GWTIwMTEBAAAA0lElAAMAAAAAACLDIh5SPdcIgbzMXlI91wgsQ0lRLlRTRTo4MjUxLklRX0lNUFVUX09QRVJfTEVBU0VfREVQUi5GWTIwMTABAAAAOV4NAAIAAAALODkzMS44MTU1NjgBCAAAAAUAAAABMQEAAAAKMTM3MzcwNTk2MgMAAAACNzkCAAAABTIxNjczBAAAAAEwBwAAAAk5LzE5LzIwMTkIAAAACTIvMjgvMjAxMAkAAAABMKeT8CVSPdcIQKEwXVI91wgsQ0lRLk5BU0RBUUdTOkFNWk4uSVFfRUJJVERBX0NBUEVYX0lOVC5GWTIwMDcBAAAAPUkAAAIAAAAINy4yODU3MTQBCAAAAAUAAAABMQEAAAAKMTMxMzc3ODUzMgMAAAADMTYwAgAAAAQ0MTkxBAAAAAEwBwAAAAk5LzE5LzIwMTkIAAAACjEyLzMxLzIwMDcJAAAAATARcWUdUj3XCPmE4F5SPdcII0NJUS5UU0U6ODkwNS5JUV9ESUxVVF9XRUlHSFQuRlkyMDE3AQAAAAjAVAACAAAACjIyNy40ODUyNTcAtkt5JFI91wiT1IddUj3XCCZDSVEuTllTRTpNLklRX01JTk9SSVRZX0lOVEVSRVNULkZZMjAwOAEAAACL2gQAAwAAAAAAEtR1IVI91wh+yzNeUj3XCBlDSVEuTllTRTpKV04uSVFfTkkuRlkyMDE1AQAAANd9AAACAAAAAzcyMAEIAAAABQAAAAExAQAAAAoxODMyNjk1NzE2AwAAAAMxNjACAAAAAjE1BAAAAAEwBwAAAAk5LzE5LzIwMTkIAAAACTEvMzEvMjAxNQkAAAABMN4DjyJS</t>
  </si>
  <si>
    <t>PdcI+BfLXVI91wgiQ0lRLlNHWDpDMzEuSVFfRUJJVEFfTUFSR0lOLkZZMjAwOQEAAADSUSUAAgAAAAc0NS4xODg1AQgAAAAFAAAAATEBAAAACjE0NDE0MzQ2ODUDAAAAAzEzOAIAAAAENDQxOQQAAAABMAcAAAAJOS8xOS8yMDE5CAAAAAoxMi8zMS8yMDA5CQAAAAEwIsMiHlI91wiBvMxeUj3XCCRDSVEuTllTRTpNLklRX0xUX0RFQlRfQ0FQSVRBTC5GWTIwMTgBAAAAi9oEAAIAAAAHNDkuNjQ4NAEIAAAABQAAAAExAQAAAAoxOTUyNTM1MzcxAwAAAAMxNjACAAAABDQxODcEAAAAATAHAAAACTkvMTkvMjAxOQgAAAAIMi8zLzIwMTgJAAAAATARcWUdUj3XCOdd4F5SPdcIKENJUS5TR1g6QzMxLklRX0FTU0VUX1dSSVRFRE9XTl9DRi5GWTIwMTgBAAAA0lElAAIAAAAILTY3Ny4wMTgBCAAAAAUAAAABMQEAAAAKMTk1MDEzNDg2NgMAAAADMTM4AgAAAAQyMDE5BAAAAAEwBwAAAAk5LzE5LzIwMTkIAAAACjEyLzMxLzIwMTgJAAAAATBM5VUiUj3XCNWYFF5SPdcIF0NJUS5OWVNFOk0uSVFfR1cuRlkyMDEzAQAAAIvaBAACAAAABDM3NDMBCAAAAAUAAAABMQEAAAAKMTcyNjQ0NjI3NwMAAAADMTYwAgAAAAQxMTcxBAAAAAEwBwAAAAk5LzE5LzIwMTkIAAAACDIvMi8yMDEzCQAAAAEwSMk/IVI91wgnVixeUj3XCBlDSVEuTllTRTpUR1QuSVFfQUUuRlkyMDEyAQAAAGapAgACAAAABDE5MzMBCAAAAAUAAAABMQEAAAAK</t>
  </si>
  <si>
    <t>MTY2MzM1NDQzOQMAAAADMTYwAgAAAAQxMDE2BAAAAAEwBwAAAAk5LzE5LzIwMTkIAAAACTEvMjgvMjAxMgkAAAABML+KeiFSPdcI3zQjXlI91wglQ0lRLlNHWDpDMzEuSVFfREVGX1RBWF9MSUFCX0xULkZZMjAxNQEAAADSUSUAAgAAAAc3ODQuNzAyAQgAAAAFAAAAATEBAAAACjE4MzQxMjYzMTkDAAAAAzEzOAIAAAAEMTAyNwQAAAABMAcAAAAJOS8xOS8yMDE5CAAAAAoxMi8zMS8yMDE1CQAAAAEwZXBVIlI91whlAvZdUj3XCBtDSVEuVFNFOjgyNTIuSVFfQ09HUy5GWTIwMTIBAAAAQVUNAAIAAAAGMjY1MTY4AQgAAAAFAAAAATEBAAAACjE1NTQ5NTA3MTIDAAAAAjc5AgAAAAIzNAQAAAABMAcAAAAJOS8xOS8yMDE5CAAAAAkzLzMxLzIwMTIJAAAAATCWd4olUj3XCCnlgV1SPdcIL0NJUS5UU0U6ODkwNS5JUV9PVEhFUl9OT05fT1BFUl9FWFBfU1VQUEwuRlkyMDE0AQAAAAjAVAACAAAAAzMwMgEIAAAABQAAAAExAQAAAAoxNjgzMzEyMjM5AwAAAAI3OQIAAAACODUEAAAAATAHAAAACTkvMTkvMjAxOQgAAAAJMi8yOC8yMDE0CQAAAAEw1PzYJFI91wgGPn5dUj3XCCtDSVEuTkFTREFRR1M6QU1aTi5JUV9DQVNIX0NPTlZFUlNJT04uRlkyMDExAQAAAD1JAAACAAAACS0zMy43NjAzMQEIAAAABQAAAAExAQAAAAoxNjU1NzEyNTU0AwAAAAMxNjACAAAABDQxODQEAAAAATAHAAAACTkvMTkvMjAxOQgAAAAKMTIv</t>
  </si>
  <si>
    <t>MzEvMjAxMQkAAAABMASYZR1SPdcIHoXnXlI91wgfQ0lRLk5ZU0U6TS5JUV9FQklUREFfSU5ULkZZMjAxMAEAAACL2gQAAgAAAAg0Ljc0MDIxMwEIAAAABQAAAAExAQAAAAoxNTMxMjg2ODM0AwAAAAMxNjACAAAABDQxOTAEAAAAATAHAAAACTkvMTkvMjAxOQgAAAAJMS8zMC8yMDEwCQAAAAEw914jHlI91whQ48VeUj3XCCRDSVEuTllTRTpNLklRX0FTU0VUX1dSSVRFRE9XTi5GWTIwMTUBAAAAi9oEAAIAAAADLTMzAQgAAAAFAAAAATEBAAAACjE4MzM5MTk1NTYDAAAAAzE2MAIAAAACMzIEAAAAATAHAAAACTkvMTkvMjAxOQgAAAAJMS8zMS8yMDE1CQAAAAEwaPA/IVI91wgDqT9eUj3XCBlDSVEuTllTRTpUR1QuSVFfQVIuRlkyMDEzAQAAAGapAgADAAAAAAC2sXohUj3XCGcSKF5SPdcIH0NJUS5UU0U6ODI0Mi5JUV9FQklUX0lOVC5GWTIwMTcBAAAA/WsNAAIAAAAJMjAuODUzODM5AQgAAAAFAAAAATEBAAAACjE4NDc5MTIyOTYDAAAAAjc5AgAAAAQ0MTg5BAAAAAEwBwAAAAk5LzE5LzIwMTkIAAAACTMvMzEvMjAxNwkAAAABMHGwRB5SPdcI85rDXlI91wgbQ0lRLlNHWDpDMzEuSVFfTklfQ0YuRlkyMDEwAQAAANJRJQACAAAACDE0MjUuNjc4AQgAAAAFAAAAATEBAAAACjE1NDE5Njg5MjQDAAAAAzEzOAIAAAAEMjE1MAQAAAABMAcAAAAJOS8xOS8yMDE5CAAAAAoxMi8zMS8yMDEwCQAAAAEwSKWNIlI91wiE</t>
  </si>
  <si>
    <t>2/xdUj3XCB5DSVEuU0dYOkMzMS5JUV9BUl9UVVJOUy5GWTIwMDcBAAAA0lElAAMAAAAAAHUlRR5SPdcIo6vEXlI91wguQ0lRLk5BU0RBUUdTOkFNWk4uSVFfQ09NTU9OX1BSRUZfRElWX0NGLkZZMjAxMAEAAAA9SQAAAwAAAAAARGhbIFI91whKKlFeUj3XCBxDSVEuTllTRTpNLklRX0xUX0RFQlQuRlkyMDEyAQAAAIvaBAACAAAABDY2MTIBCAAAAAUAAAABMQEAAAAKMTY2ODIwNDUwMAMAAAADMTYwAgAAAAQxMDQ5BAAAAAEwBwAAAAk5LzE5LzIwMTkIAAAACTEvMjgvMjAxMgkAAAABMEjJPyFSPdcIiS9IXlI91wgaQ0lRLlRTRTo4MjQyLklRX1JFVi5GWTIwMDkBAAAA/WsNAAIAAAAGNTA5NTI1AQgAAAAFAAAAATEBAAAACjEzODI2NjEzMjIDAAAAAjc5AgAAAAMxMTIEAAAAATAHAAAACTkvMTkvMjAxOQgAAAAJMy8zMS8yMDA5CQAAAAEwXdexI1I91wgzAbBdUj3XCCFDSVEuVFNFOjgyMzMuSVFfQ0FTSF9UQVhFUy5GWTIwMTEBAAAAdV0NAAIAAAAENTkzNwEIAAAABQAAAAExAQAAAAoxNDU4MjQyMDA4AwAAAAI3OQIAAAAEMzA1MwQAAAABMAcAAAAJOS8xOS8yMDE5CAAAAAkyLzI4LzIwMTEJAAAAATAlUDsoUj3XCLqgFF1SPdcILENJUS5UU0U6MzA4Ni5JUV9JTVBVVF9PUEVSX0xFQVNFX0RFUFIuRlkyMDE1AQAAANJfDQACAAAACzI2NDgwLjIyODMyAQgAAAAFAAAAATEBAAAACjE3NDIyNDM3NzcDAAAA</t>
  </si>
  <si>
    <t>Ajc5AgAAAAUyMTY3MwQAAAABMAcAAAAJOS8xOS8yMDE5CAAAAAkyLzI4LzIwMTUJAAAAATDBXqYmUj3XCG8hUF1SPdcIIUNJUS5UU0U6ODI1Mi5JUV9FQVJOSU5HX0NPLkZZMjAxNQEAAABBVQ0AAgAAAAUxNjA2MQEIAAAABQAAAAExAQAAAAoxNzQ1MjE0NDI0AwAAAAI3OQIAAAABNwQAAAABMAcAAAAJOS8xOS8yMDE5CAAAAAkzLzMxLzIwMTUJAAAAATBQxdckUj3XCPhpYF1SPdcIIENJUS5OWVNFOlRHVC5JUV9DQVNIX09QRVIuRlkyMDE4AQAAAGapAgACAAAABDY5MzUBCAAAAAUAAAABMQEAAAAKMTk0OTQ5ODg4NQMAAAADMTYwAgAAAAQyMDA2BAAAAAEwBwAAAAk5LzE5LzIwMTkIAAAACDIvMy8yMDE4CQAAAAEwI4Z1IVI91wgFQBheUj3XCCVDSVEuTkFTREFRR1M6QU1aTi5JUV9QQVJUX1RJTUUuRlkyMDE3AQAAAD1JAAADAAAAAAB2YjogUj3XCI0fcV5SPdcIJUNJUS5UU0U6MzA5OS5JUV9ORVRfUkVOVEFMX0VYUC5GWTIwMDkBAAAAOVqGBgIAAAAFNDg1MDcBCAAAAAUAAAABMQEAAAAKMTM4OTU3NjMyOAMAAAACNzkCAAAABTI0MjYxBAAAAAEwBwAAAAk5LzE5LzIwMTkIAAAACTMvMzEvMjAwOQkAAAABMPM/pSdSPdcICKwQXVI91wgkQ0lRLk5ZU0U6TS5JUV9DQVNIX0FDUVVJUkVfQ0YuRlkyMDE1AQAAAIvaBAADAAAAAAC3RW4gUj3XCJ+uRF5SPdcIHkNJUS5UU0U6MzA5OS5JUV9MVF9ERUJULkZZ</t>
  </si>
  <si>
    <t>MjAxMQEAAAA5WoYGAgAAAAYxMTQ1MDABCAAAAAUAAAABMQEAAAAKMTQ2MTY4MDA3NAMAAAACNzkCAAAABDEwNDkEAAAAATAHAAAACTkvMTkvMjAxOQgAAAAJMy8zMS8yMDExCQAAAAEw2Y2lJ1I91wiJlQNdUj3XCB9DSVEuVFNFOjgyMzMuSVFfRUJUX0VYQ0wuRlkyMDE0AQAAAHVdDQACAAAABTMzMzQ5AQgAAAAFAAAAATEBAAAACjE2ODMzMTIyMDADAAAAAjc5AgAAAAE0BAAAAAEwBwAAAAk5LzE5LzIwMTkIAAAACTIvMjgvMjAxNAkAAAABMHwCOyhSPdcISGPyXFI91wgkQ0lRLlRTRTozMDg2LklRX0NVUlJFTkNZX0dBSU4uRlkyMDE0AQAAANJfDQADAAAAAACQMB4nUj3XCHl0HV1SPdcIGUNJUS5UU0U6ODkwNS5JUV9HUC5GWTIwMTIBAAAACMBUAAIAAAAFNTE1MzIBCAAAAAUAAAABMQEAAAAKMTU1MTcyMTY1NgMAAAACNzkCAAAAAjEwBAAAAAEwBwAAAAk5LzE5LzIwMTkIAAAACTIvMjAvMjAxMgkAAAABMN/V2CRSPdcIQFR9XVI91wgqQ0lRLk5BU0RBUUdTOkFNWk4uSVFfTFRfREVCVF9SRVBBSUQuRlkyMDE1AQAAAD1JAAACAAAABS00MjM1AQgAAAAFAAAAATEBAAAACjE4NzI5Mjc0OTMDAAAAAzE2MAIAAAAEMjAzNgQAAAABMAcAAAAJOS8xOS8yMDE5CAAAAAoxMi8zMS8yMDE1CQAAAAEwUe05IFI91wjJmGheUj3XCCBDSVEuTllTRTpKV04uSVFfUEFSVF9USU1FLkZZMjAxNgEAAADXfQAAAwAAAAAA</t>
  </si>
  <si>
    <t>tSuPIlI91wg4VdhdUj3XCChDSVEuVFNFOjgyNTIuSVFfVE9UQUxfREVCVF9FQklUREEuRlkyMDE3AQAAAEFVDQACAAAACTEwLjQ5NzMyOQEIAAAABQAAAAExAQAAAAoxODQ4MTcxNTkzAwAAAAI3OQIAAAAENDE5MgQAAAABMAcAAAAJOS8xOS8yMDE5CAAAAAkzLzMxLzIwMTcJAAAAATBwJHceUj3XCNjzuF5SPdcIKENJUS5UU0U6ODIzMy5JUV9UT1RBTF9ESVZfUEFJRF9DRi5GWTIwMDkBAAAAdV0NAAIAAAAFLTMyOTkBCAAAAAUAAAABMQEAAAAKMTM2OTE4MDc4NwMAAAACNzkCAAAABDIwMjIEAAAAATAHAAAACTkvMTkvMjAxOQgAAAAJMi8yOC8yMDA5CQAAAAEwS9s6KFI91wg6kBNdUj3XCB9DSVEuVFNFOjgyNDIuSVFfQlZfU0hBUkUuRlkyMDEwAQAAAP1rDQACAAAACzE1NDUuODYwMjk1AQgAAAAFAAAAATEBAAAACjEzODI2NjEwNjMDAAAAAjc5AgAAAAQ0MDIwBAAAAAEwBwAAAAk5LzE5LzIwMTkIAAAACTMvMzEvMjAxMAkAAAABMDT+sSNSPdcIa/CnXVI91wglQ0lRLlRTRTo4MjQyLklRX1NUX0RFQlRfUkVQQUlELkZZMjAxOAEAAAD9aw0AAgAAAAUtMjAwMAEIAAAABQAAAAExAQAAAAoxODk0MzE1NDUwAwAAAAI3OQIAAAAEMjA0NAQAAAABMAcAAAAJOS8xOS8yMDE5CAAAAAkzLzMxLzIwMTgJAAAAATC+j68jUj3XCGbg0F1SPdcIIENJUS5OWVNFOkpXTi5JUV9MVF9JTlZFU1QuRlkyMDE5AQAAANd9</t>
  </si>
  <si>
    <t>AAADAAAAAACmeY8iUj3XCOp8+11SPdcIHkNJUS5OWVNFOkpXTi5JUV9QRU5TSU9OLkZZMjAxMgEAAADXfQAAAwAAAAAAOz1fI1I91whdo99dUj3XCBpDSVEuVFNFOjMwOTkuSVFfQ0lQLkZZMjAxOAEAAAA5WoYGAwAAAAAApeIdJ1I91wh5dCtdUj3XCCRDSVEuVFNFOjMwOTkuSVFfSU1QQUlSTUVOVF9HVy5GWTIwMTcBAAAAOVqGBgMAAAAAALC7HSdSPdcINNlUXVI91wgtQ0lRLlRTRTo4MjQyLklRX0RFRl9UQVhfQVNTRVRTX0NVUlJFTlQuRlkyMDE0AQAAAP1rDQACAAAABDM5MzYBCAAAAAUAAAABMQEAAAAKMTY4NjYzODQxNAMAAAACNzkCAAAABDExMTcEAAAAATAHAAAACTkvMTkvMjAxOQgAAAAJMy8zMS8yMDE0CQAAAAEwEXOyI1I91wgTT6ldUj3XCB9DSVEuU0dYOkMzMS5JUV9UT1RBTF9SRVYuRlkyMDE3AQAAANJRJQACAAAABjQ2MTguMgEIAAAABQAAAAExAQAAAAoxOTUwMTM0ODU0AwAAAAMxMzgCAAAAAjI4BAAAAAEwBwAAAAk5LzE5LzIwMTkIAAAACjEyLzMxLzIwMTcJAAAAATCXl1UiUj3XCOz8/l1SPdcIJUNJUS5UU0U6ODIzMy5JUV9ESUxVVF9FUFNfRVhDTC5GWTIwMTcBAAAAdV0NAAIAAAAKMTA1LjExNjc3NQEIAAAABQAAAAExAQAAAAoxODQ1NTU0OTk3AwAAAAI3OQIAAAADMTQyBAAAAAEwBwAAAAk5LzE5LzIwMTkIAAAACTIvMjgvMjAxNwkAAAABMA6eOyhSPdcID5sIXVI91wgaQ0lR</t>
  </si>
  <si>
    <t>Lk5ZU0U6SldOLklRX0VCVC5GWTIwMTEBAAAA130AAAIAAAADOTkxAQgAAAAFAAAAATEBAAAACjE1OTM4MTkzNTMDAAAAAzE2MAIAAAADMTM5BAAAAAEwBwAAAAk5LzE5LzIwMTkIAAAACTEvMjkvMjAxMQkAAAABMFkWXyNSPdcIblXfXVI91wgxQ0lRLk5BU0RBUUdTOkFNWk4uSVFfSU1QVVRfT1BFUl9MRUFTRV9ERVBSLkZZMjAxMwEAAAA9SQAAAgAAAAo1OTMuNDUyOTkyAQgAAAAFAAAAATEBAAAACjE3NzQwNjQyMTYDAAAAAzE2MAIAAAAFMjE2NzMEAAAAATAHAAAACTkvMTkvMjAxOQgAAAAKMTIvMzEvMjAxMwkAAAABMCa2WyBSPdcInypfXlI91wgxQ0lRLlRTRTo4OTA1LklRX0NIQU5HRV9ORVRfV09SS0lOR19DQVBJVEFMLkZZMjAxOQEAAAAIwFQAAgAAAAUtMTA2NwEIAAAABQAAAAExAQAAAAoxOTY3MDA0Nzk5AwAAAAI3OQIAAAAENDQyMQQAAAABMAcAAAAJOS8xOS8yMDE5CAAAAAkyLzI4LzIwMTkJAAAAATCtcnkkUj3XCPXqol1SPdcIJENJUS5UU0U6ODI1MS5JUV9DQVNIX0lOVEVSRVNULkZZMjAxMwEAAAA5Xg0AAgAAAAM2ODUBCAAAAAUAAAABMQEAAAAKMTYyMTIyOTAxMgMAAAACNzkCAAAABDMwMjgEAAAAATAHAAAACTkvMTkvMjAxOQgAAAAJMi8yOC8yMDEzCQAAAAEws+DwJVI91wj4MUNdUj3XCB9DSVEuVFNFOjgyMzMuSVFfT1BFUl9JTkMuRlkyMDEzAQAAAHVdDQACAAAABTI1NDU1AQgA</t>
  </si>
  <si>
    <t>AAAFAAAAATEBAAAACjE3MTYxMzQyMjADAAAAAjc5AgAAAAIyMQQAAAABMAcAAAAJOS8xOS8yMDE5CAAAAAkyLzI4LzIwMTMJAAAAATCZdzsoUj3XCBg861xSPdcIM0NJUS5UU0U6ODkwNS5JUV9DSEFOR0VfT1RIRVJfTkVUX09QRVJfQVNTRVRTLkZZMjAxNAEAAAAIwFQAAgAAAAYtMTQyMTIBCAAAAAUAAAABMQEAAAAKMTY4MzMxMjIzOQMAAAACNzkCAAAABDIwNDUEAAAAATAHAAAACTkvMTkvMjAxOQgAAAAJMi8yOC8yMDE0CQAAAAEw9fx4JFI91whlgG1dUj3XCCVDSVEuVFNFOjg5MDUuSVFfR0FJTl9JTlZFU1RfQ0YuRlkyMDExAQAAAAjAVAACAAAABS00NDc2AQgAAAAFAAAAATEBAAAACjE0NTgyNDE5NjQDAAAAAjc5AgAAAAQyMDkwBAAAAAEwBwAAAAk5LzE5LzIwMTkIAAAACTIvMjAvMjAxMQkAAAABMO6u2CRSPdcIQFR9XVI91wgoQ0lRLlRTRTo4MjMzLklRX1RPVEFMX0RFQlRfUkVQQUlELkZZMjAwOQEAAAB1XQ0AAgAAAAYtMTA1MjIBCAAAAAUAAAABMQEAAAAKMTM2OTE4MDc4NwMAAAACNzkCAAAABDIxNjYEAAAAATAHAAAACTkvMTkvMjAxOQgAAAAJMi8yOC8yMDA5CQAAAAEwS9s6KFI91wiWBPhcUj3XCCBDSVEuVFNFOjg5MDUuSVFfQ0hBTkdFX0FQLkZZMjAxNgEAAAAIwFQAAgAAAAQ1MjE4AQgAAAAFAAAAATEBAAAACjE3OTQ5NzY4MzADAAAAAjc5AgAAAAQyMDE3BAAAAAEwBwAAAAk5LzE5</t>
  </si>
  <si>
    <t>LzIwMTkIAAAACTIvMjkvMjAxNgkAAAABMMEkeSRSPdcIKHt2XVI91wgvQ0lRLlRTRTo4MjUyLklRX0lNUFVUX09QRVJfTEVBU0VfSU5UX0VYUC5GWTIwMTEBAAAAQVUNAAIAAAALMTI3OC44OTE3MTIBCAAAAAUAAAABMQEAAAAKMTQ2MjY1MjkxMAMAAAACNzkCAAAABTIxNjcyBAAAAAEwBwAAAAk5LzE5LzIwMTkIAAAACTMvMzEvMjAxMQkAAAABMKFQiiVSPdcIuep4XVI91wgoQ0lRLk5ZU0U6VEdULklRX1BST1ZfQkFEX0RFQlRTX0NGLkZZMjAxNgEAAABmqQIAAwAAAAAAPjh1IVI91wi6KSBeUj3XCCBDSVEuVFNFOjMwODYuSVFfTFRfSU5WRVNULkZZMjAxNgEAAADSXw0AAgAAAAYxMjE0NTkBCAAAAAUAAAABMQEAAAAKMTc5NTIyNDczMwMAAAACNzkCAAAABDEwNTQEAAAAATAHAAAACTkvMTkvMjAxOQgAAAAJMi8yOS8yMDE2CQAAAAEwt4WmJlI91wjIN0hdUj3XCCZDSVEuTllTRTpUR1QuSVFfSU5WRVNUX0xPQU5TX0NGLkZZMjAxMAEAAABmqQIAAwAAAAAAyGN6IVI91wjXmCJeUj3XCCBDSVEuTllTRTpKV04uSVFfTUFDSElORVJZLkZZMjAxOQEAAADXfQAAAgAAAAQzODMyAQgAAAAFAAAAATEBAAAACjE5NTAxNTE2MTgDAAAAAzE2MAIAAAAEMzExNAQAAAABMAcAAAAJOS8xOS8yMDE5CAAAAAgyLzIvMjAxOQkAAAABMKZ5jyJSPdcIGffyXVI91wgyQ0lRLk5BU0RBUUdTOkFNWk4uSVFfT1RIRVJfSU5W</t>
  </si>
  <si>
    <t>RVNUX0FDVF9TVVBQTC5GWTIwMTIBAAAAPUkAAAMAAAAAACa2WyBSPdcIttxeXlI91wgaQ0lRLk5ZU0U6TS5JUV9DQVBFWC5GWTIwMDgBAAAAi9oEAAIAAAAELTk5NAEIAAAABQAAAAExAQAAAAoxMzQ3MzAwNDQ0AwAAAAMxNjACAAAABDIwMjEEAAAAATAHAAAACTkvMTkvMjAxOQgAAAAIMi8yLzIwMDgJAAAAATAS1HUhUj3XCOTPOF5SPdcILkNJUS5OWVNFOlRHVC5JUV9PVEhFUl9GSU5BTkNFX0FDVF9TVVBQTC5GWTIwMTUBAAAAZqkCAAMAAAAAAFgRdSFSPdcIa/cOXlI91wgmQ0lRLk5ZU0U6VEdULklRX0RFRl9UQVhfTElBQl9MVC5GWTIwMTQBAAAAZqkCAAIAAAAEMTM0OQEIAAAABQAAAAExAQAAAAoxNzgwMjU5MTk3AwAAAAMxNjACAAAABDEwMjcEAAAAATAHAAAACTkvMTkvMjAxOQgAAAAIMi8xLzIwMTQJAAAAATC2sXohUj3XCJb2I15SPdcIIENJUS5UU0U6ODI1MS5JUV9GVUxMX1RJTUUuRlkyMDEyAQAAADleDQACAAAABDE5NDIAmrrwJVI91whSi1tdUj3XCCJDSVEuVFNFOjgyNTEuSVFfU0FMRV9QUEVfQ0YuRlkyMDE4AQAAADleDQACAAAAAjE5AQgAAAAFAAAAATEBAAAACjE4OTE3ODI4NzQDAAAAAjc5AgAAAAQyMDQyBAAAAAEwBwAAAAk5LzE5LzIwMTkIAAAACTIvMjgvMjAxOAkAAAABMLPg8CVSPdcIghGAXVI91wghQ0lRLlRTRTo4MjUxLklRX1RPVEFMX0RFQlQuRlkyMDA4AQAAADleDQAC</t>
  </si>
  <si>
    <t>AAAABTMzMDY1AQgAAAAFAAAAATEBAAAACjEwNDEyODczNzkDAAAAAjc5AgAAAAQ0MTczBAAAAAEwBwAAAAk5LzE5LzIwMTkIAAAACTIvMjkvMjAwOAkAAAABMNVE8CVSPdcI+s1RXVI91wgkQ0lRLk5ZU0U6SldOLklRX0NBU0hfSU5URVJFU1QuRlkyMDE1AQAAANd9AAACAAAAAzE1MgEIAAAABQAAAAExAQAAAAoxODMyNjk1NzE2AwAAAAMxNjACAAAABDMwMjgEAAAAATAHAAAACTkvMTkvMjAxOQgAAAAJMS8zMS8yMDE1CQAAAAEwtSuPIlI91wi5qM9dUj3XCCVDSVEuTkFTREFRR1M6QU1aTi5JUV9ESVZfU0hBUkUuRlkyMDE0AQAAAD1JAAADAAAAAAAh3VsgUj3XCByJUl5SPdcIJUNJUS5OWVNFOkpXTi5JUV9ESUxVVF9FUFNfRVhDTC5GWTIwMTYBAAAA130AAAIAAAAEMy4xNQEIAAAABQAAAAExAQAAAAoxODc5MTc2Nzk1AwAAAAMxNjACAAAAAzE0MgQAAAABMAcAAAAJOS8xOS8yMDE5CAAAAAkxLzMwLzIwMTYJAAAAATC1K48iUj3XCJbr011SPdcIIUNJUS5UU0U6ODI0Mi5JUV9DQVNIX0VRVUlWLkZZMjAwOAEAAAD9aw0AAgAAAAU1NDY4NwEIAAAABQAAAAExAQAAAAoxMDY2MDYzNzIxAwAAAAI3OQIAAAAEMTA5NgQAAAABMAcAAAAJOS8xOS8yMDE5CAAAAAkzLzMxLzIwMDgJAAAAATCnmXkkUj3XCEuzr11SPdcIJUNJUS5UU0U6ODI1MS5JUV9PVEhFUl9DQV9TVVBQTC5GWTIwMTIBAAAAOV4NAAIAAAAE</t>
  </si>
  <si>
    <t>MzUwOQEIAAAABQAAAAExAQAAAAoxNTUxNzIxNjE4AwAAAAI3OQIAAAAEMTA1NQQAAAABMAcAAAAJOS8xOS8yMDE5CAAAAAkyLzI5LzIwMTIJAAAAATCauvAlUj3XCD+VQl1SPdcIIkNJUS5UU0U6ODI1Mi5JUV9BU1NFVF9UVVJOUy5GWTIwMTEBAAAAQVUNAAIAAAAIMC42Mjg1OTUBCAAAAAUAAAABMQEAAAAKMTQ2MjY1MjkxMAMAAAACNzkCAAAABDQxNzcEAAAAATAHAAAACTkvMTkvMjAxOQgAAAAJMy8zMS8yMDExCQAAAAEwev12HlI91wgtPLReUj3XCB5DSVEuVFNFOjMwOTkuSVFfU1RfREVCVC5GWTIwMTkBAAAAOVqGBgIAAAAFMjY0NDYBCAAAAAUAAAABMQEAAAAKMTk2ODY2NDYzMwMAAAACNzkCAAAABDEwNDYEAAAAATAHAAAACTkvMTkvMjAxOQgAAAAJMy8zMS8yMDE5CQAAAAEwmgkeJ1I91whiwitdUj3XCCBDSVEuVFNFOjgyNTIuSVFfVE9UQUxfUkVWLkZZMjAxOQEAAABBVQ0AAgAAAAYyNTE0MTUBCAAAAAUAAAABMQEAAAAKMTk2OTE1NDcxMAMAAAACNzkCAAAAAjI4BAAAAAEwBwAAAAk5LzE5LzIwMTkIAAAACTMvMzEvMjAxOQkAAAABMBM62CRSPdcIbXVqXVI91wgrQ0lRLk5ZU0U6VEdULklRX01JTk9SSVRZX0lOVEVSRVNUX0NGLkZZMjAxOQEAAABmqQIAAwAAAAAA26x1IVI91wgJXDheUj3XCClDSVEuVFNFOjgyNDIuSVFfREFZU19JTlZFTlRPUllfT1VULkZZMjAxNgEAAAD9aw0AAgAAAAcy</t>
  </si>
  <si>
    <t>MC40NDExAQgAAAAFAAAAATEBAAAACjE3OTc2MzY5OTYDAAAAAjc5AgAAAAQ0MDM1BAAAAAEwBwAAAAk5LzE5LzIwMTkIAAAACTMvMzEvMjAxNgkAAAABMHGwRB5SPdcIVm6+XlI91wggQ0lRLlRTRTozMDg2LklRX1NHQV9TVVBQTC5GWTIwMTMBAAAA0l8NAAIAAAAGMTk5NDgzAQgAAAAFAAAAATEBAAAACjE2MjA5MDI4MzUDAAAAAjc5AgAAAAMxMDIEAAAAATAHAAAACTkvMTkvMjAxOQgAAAAJMi8yOC8yMDEzCQAAAAEwmgkeJ1I91wiQJh1dUj3XCCxDSVEuVFNFOjg5MDUuSVFfREVCVF9FUVVJVl9PUEVSX0xFQVNFLkZZMjAxNwEAAAAIwFQAAgAAAAUxMjIyNAEIAAAABQAAAAExAQAAAAoxODQ1NTU0OTE1AwAAAAI3OQIAAAAFMjE2NzEEAAAAATAHAAAACTkvMTkvMjAxOQgAAAAJMi8yOC8yMDE3CQAAAAEwtkt5JFI91whbkW5dUj3XCCdDSVEuU0dYOkMzMS5JUV9FQVJOSU5HX0NPX01BUkdJTi5GWTIwMDkBAAAA0lElAAIAAAAHMzQuMTA1OQEIAAAABQAAAAExAQAAAAoxNDQxNDM0Njg1AwAAAAMxMzgCAAAABDQxODEEAAAAATAHAAAACTkvMTkvMjAxOQgAAAAKMTIvMzEvMjAwOQkAAAABMCLDIh5SPdcIo7bHXlI91wgeQ0lRLlRTRTo4MjUyLklRX0lOQ19UQVguRlkyMDE4AQAAAEFVDQACAAAABTEwOTU5AQgAAAAFAAAAATEBAAAACjE4OTQ1Njc3NTYDAAAAAjc5AgAAAAI3NQQAAAABMAcAAAAJOS8xOS8y</t>
  </si>
  <si>
    <t>MDE5CAAAAAkzLzMxLzIwMTgJAAAAATAeE9gkUj3XCBmMjF1SPdcII0NJUS5UU0U6ODkwNS5JUV9GSU5JU0hFRF9JTlYuRlkyMDE1AQAAAAjAVAADAAAAAADBJHkkUj3XCCHUZF1SPdcIHkNJUS5OWVNFOkpXTi5JUV9SQVdfSU5WLkZZMjAxMwEAAADXfQAAAwAAAAAALYxfI1I91whHGOBdUj3XCCtDSVEuTkFTREFRR1M6QU1aTi5JUV9ORVRfREVCVF9JU1NVRUQuRlkyMDEyAQAAAD1JAAACAAAABDI3OTABCAAAAAUAAAABMQEAAAAKMTcxNzA4NDgzNwMAAAADMTYwAgAAAAQyMDAzBAAAAAEwBwAAAAk5LzE5LzIwMTkIAAAACjEyLzMxLzIwMTIJAAAAATAmtlsgUj3XCBZtY15SPdcIJ0NJUS5UU0U6MzA4Ni5JUV9DQVNIX09QRVIuRlkyMDA5Li4uLkpQWQEAAADSXw0AAgAAAAUyMjY4NgEIAAAABQAAAAExAQAAAAoxMzczMTYwMjU1AwAAAAI3OQIAAAAEMjAwNgQAAAABMAcAAAAJOS8xOS8yMDE5CAAAAAkyLzI4LzIwMDkJAAAAATCFaSkdUj3XCDMs8l5SPdcIGUNJUS5OWVNFOlRHVC5JUV9BRS5GWTIwMTQBAAAAZqkCAAIAAAAEMTg2NgEIAAAABQAAAAExAQAAAAoxNzgwMjU5MTk3AwAAAAMxNjACAAAABDEwMTYEAAAAATAHAAAACTkvMTkvMjAxOQgAAAAIMi8xLzIwMTQJAAAAATC2sXohUj3XCJb2I15SPdcIJUNJUS5TR1g6QzMxLklRX0RFRl9UQVhfTElBQl9MVC5GWTIwMTMBAAAA0lElAAIAAAAHNjc4Ljk4</t>
  </si>
  <si>
    <t>OQEIAAAABQAAAAExAQAAAAoxNzI3MDUyNTg5AwAAAAMxMzgCAAAABDEwMjcEAAAAATAHAAAACTkvMTkvMjAxOQgAAAAKMTIvMzEvMjAxMwkAAAABMCAajiJSPdcImj/1XVI91wgbQ0lRLlRTRTo4MjUyLklRX0NPR1MuRlkyMDE0AQAAAEFVDQACAAAABjI2MDczMwEIAAAABQAAAAExAQAAAAoxNjg2MDE4MTUzAwAAAAI3OQIAAAACMzQEAAAAATAHAAAACTkvMTkvMjAxOQgAAAAJMy8zMS8yMDE0CQAAAAEwxcWKJVI91wgAgYJdUj3XCCNDSVEuU0dYOkMzMS5JUV9DT01NT05fSVNTVUVELkZZMjAxMwEAAADSUSUAAgAAAAUxLjYzOAEIAAAABQAAAAExAQAAAAoxNzI3MDUyNTg5AwAAAAMxMzgCAAAABDIxNjkEAAAAATAHAAAACTkvMTkvMjAxOQgAAAAKMTIvMzEvMjAxMwkAAAABMCAajiJSPdcIWtD5XVI91wgeQ0lRLjAuSVFfVE9UQUxfREVCVF9DQVBJVEFMLkZZBQAAAAAAAAAIAAAAFShJbnZhbGlkIFRpbWUgUGVyaW9kKRFxZR1SPdcI8JXvXlI91wgiQ0lRLlRTRTozMDk5LklRX0FEVkVSVElTSU5HLkZZMjAxNQEAAAA5WoYGAgAAAAUyMjQzOQEIAAAABQAAAAExAQAAAAoxNzQ0ODE0NjcyAwAAAAI3OQIAAAAEMzAxMwQAAAABMAcAAAAJOS8xOS8yMDE5CAAAAAkzLzMxLzIwMTUJAAAAATC6lB0nUj3XCDv0BF1SPdcIJUNJUS5UU0U6ODI0Mi5JUV9ESUxVVF9FUFNfSU5DTC5GWTIwMTcBAAAA/WsNAAIAAAAK</t>
  </si>
  <si>
    <t>MTE1LjI3OTk5OQEIAAAABQAAAAExAQAAAAoxODQ3OTEyMjk2AwAAAAI3OQIAAAABOAQAAAABMAcAAAAJOS8xOS8yMDE5CAAAAAkzLzMxLzIwMTcJAAAAATDEaK8jUj3XCAY5v11SPdcIKUNJUS5UU0U6ODI1MS5JUV9EQVlTX0lOVkVOVE9SWV9PVVQuRlkyMDE3AQAAADleDQACAAAACTExLjg1NDgzNQEIAAAABQAAAAExAQAAAAoxODQ1NTU0ODkxAwAAAAI3OQIAAAAENDAzNQQAAAABMAcAAAAJOS8xOS8yMDE5CAAAAAkyLzI4LzIwMTcJAAAAATDG1nYeUj3XCBmroV5SPdcIIENJUS5OWVNFOk0uSVFfQURWRVJUSVNJTkcuRlkyMDA4AQAAAIvaBAACAAAABDExOTQBCAAAAAUAAAABMQEAAAAKMTM0NzMwMDQ0NAMAAAADMTYwAgAAAAQzMDEzBAAAAAEwBwAAAAk5LzE5LzIwMTkIAAAACDIvMi8yMDA4CQAAAAEwEtR1IVI91wgWgkZeUj3XCCFDSVEuVFNFOjMwOTkuSVFfRUFSTklOR19DTy5GWTIwMTYBAAAAOVqGBgIAAAAFMjU0MjQBCAAAAAUAAAABMQEAAAAKMTc5NzIxODYwNwMAAAACNzkCAAAAATcEAAAAATAHAAAACTkvMTkvMjAxOQgAAAAJMy8zMS8yMDE2CQAAAAEwsLsdJ1I91wgZQgVdUj3XCCVDSVEuVFNFOjgyNTIuSVFfT1RIRVJfT1BFUl9BQ1QuRlkyMDE3AQAAAEFVDQACAAAABS03NzY4AQgAAAAFAAAAATEBAAAACjE4NDgxNzE1OTMDAAAAAjc5AgAAAAQyMDQ3BAAAAAEwBwAAAAk5LzE5LzIwMTkI</t>
  </si>
  <si>
    <t>AAAACTMvMzEvMjAxNwkAAAABMB4T2CRSPdcI0TJ7XVI91wghQ0lRLlRTRTozMDg2LklRX0lOQ19FUVVJVFkuRlkyMDEwAQAAANJfDQACAAAAAzIwMAEIAAAABQAAAAExAQAAAAoxMzczMTU5MzI1AwAAAAI3OQIAAAACNDcEAAAAATAHAAAACTkvMTkvMjAxOQgAAAAJMi8yOC8yMDEwCQAAAAEwsLsdJ1I91wgZvTRdUj3XCCdDSVEuTllTRTpKV04uSVFfQ0FTSF9PUEVSLkZZMjAxNC4uLi5KUFkBAAAA130AAAIAAAAGMTM0OTcwAQgAAAAFAAAAATEBAAAACjE3ODA2NzEzMTQDAAAAAjc5AgAAAAQyMDA2BAAAAAEwBwAAAAk5LzE5LzIwMTkIAAAACDIvMS8yMDE0CQAAAAEweZApHVI91wgCvfZeUj3XCCBDSVEuVFNFOjgyNDIuSVFfU1RfSU5WRVNULkZZMjAxMwEAAAD9aw0AAwAAAAAAHkyyI1I91wiye7VdUj3XCCRDSVEuVFNFOjg5MDUuSVFfTUFSS0VUQ0FQLjIwMTgvMDIvMjgBAAAACMBUAAIAAAANNTA4NzU4LjA5NTg1NAEGAAAABQAAAAExAQAAAAoxODcxNjA2NDk3AwAAAAI3OQIAAAAGMTAwMDU0BAAAAAEwBwAAAAkyLzI4LzIwMThBDAU9Uj3XCB6Pv1xSPdcIHUNJUS5UU0U6ODI1Mi5JUV9HQV9FWFAuRlkyMDA5AQAAAEFVDQADAAAAAAAKA4olUj3XCIhvXl1SPdcIJ0NJUS5OWVNFOkpXTi5JUV9DQVNIX09QRVIuRlkyMDE3Li4uLkpQWQEAAADXfQAAAgAAAAkxOTA4NDQuMDkBCAAAAAUAAAABMQEAAAAK</t>
  </si>
  <si>
    <t>MTk1MDE1MTYyOAMAAAACNzkCAAAABDIwMDYEAAAAATAHAAAACTkvMTkvMjAxOQgAAAAJMS8yOC8yMDE3CQAAAAEweZApHVI91wisWPBeUj3XCCdDSVEuVFNFOjg5MDUuSVFfVE9UQUxfT1RIRVJfT1BFUi5GWTIwMTIBAAAACMBUAAIAAAAFMTA4NzUBCAAAAAUAAAABMQEAAAAKMTU1MTcyMTY1NgMAAAACNzkCAAAAAzM4MAQAAAABMAcAAAAJOS8xOS8yMDE5CAAAAAkyLzIwLzIwMTIJAAAAATDf1dgkUj3XCHi+ll1SPdcIKkNJUS5UU0U6MzA5OS5JUV9URVZfRUJJVERBLjIwMDAuMjAwNS8wMi8yOAEAAAA5WoYGAwAAAAAAABCpPVI91wjZu9lcUj3XCB1DSVEuVFNFOjgyNTIuSVFfR0FfRVhQLkZZMjAxNwEAAABBVQ0AAwAAAAAAHhPYJFI91wjQBWFdUj3XCCRDSVEuVFNFOjgyNTEuSVFfQ1VSUkVOQ1lfR0FJTi5GWTIwMTkBAAAAOV4NAAMAAAAAALPg8CVSPdcIuqxdXVI91wgoQ0lRLlRTRTo4MjMzLklRX0dXX0lOVEFOX0FNT1JUX0NGLkZZMjAxOQEAAAB1XQ0AAgAAAAI5NQEIAAAABQAAAAExAQAAAAoxOTY3MDA0NzU3AwAAAAI3OQIAAAAEMjE4MgQAAAABMAcAAAAJOS8xOS8yMDE5CAAAAAkyLzI4LzIwMTkJAAAAATBr7DsoUj3XCIJd7VxSPdcIIUNJUS5UU0U6ODI1Mi5JUV9DQVNIX1RBWEVTLkZZMjAxNwEAAABBVQ0AAgAAAAQ3NjcwAQgAAAAFAAAAATEBAAAACjE4NDgxNzE1OTMDAAAAAjc5AgAAAAQz</t>
  </si>
  <si>
    <t>MDUzBAAAAAEwBwAAAAk5LzE5LzIwMTkIAAAACTMvMzEvMjAxNwkAAAABMB4T2CRSPdcIjSKdXVI91wgpQ0lRLlRTRTo4OTA1LklRX1RPVEFMX0RFQlRfQ0FQSVRBTC5GWTIwMTgBAAAACMBUAAIAAAAHNTUuNjgyNAEIAAAABQAAAAExAQAAAAoxODkxNzgyODMzAwAAAAI3OQIAAAAENDE4NgQAAAABMAcAAAAJOS8xOS8yMDE5CAAAAAkyLzI4LzIwMTgJAAAAATCfOkQeUj3XCJBzrl5SPdcIJENJUS5TR1g6QzMxLklRX05FVF9SRU5UQUxfRVhQLkZZMjAxMgEAAADSUSUAAgAAAAYzNC45MDYBCAAAAAUAAAABMQEAAAAKMTY2OTM3NzA1MAMAAAADMTM4AgAAAAUyNDI2MQQAAAABMAcAAAAJOS8xOS8yMDE5CAAAAAoxMi8zMS8yMDEyCQAAAAEwM/ONIlI91wgUkwFeUj3XCB5DSVEuTllTRTpUR1QuSVFfUEVOU0lPTi5GWTIwMDkBAAAAZqkCAAIAAAADMzE4AQgAAAAFAAAAATEBAAAACjE0MzU1NzEyNzADAAAAAzE2MAIAAAAEMTIxMwQAAAABMAcAAAAJOS8xOS8yMDE5CAAAAAkxLzMxLzIwMDkJAAAAATDWPHohUj3XCLo0FV5SPdcIIENJUS5UU0U6ODkwNS5JUV9DQVNIX09QRVIuRlkyMDA5AQAAAAjAVAACAAAABTI2NjU1AQgAAAAFAAAAATEBAAAACjEzNjc5MTUwNjUDAAAAAjc5AgAAAAQyMDA2BAAAAAEwBwAAAAk5LzE5LzIwMTkIAAAACTIvMjAvMjAwOQkAAAABMBOJ2CRSPdcIC2WFXVI91wgbQ0lRLlRTRToz</t>
  </si>
  <si>
    <t>MDg2LklRX0NPR1MuRlkyMDE3AQAAANJfDQACAAAABjg3MzcyNwEIAAAABQAAAAExAQAAAAoxODQ1NTU1MDEyAwAAAAI3OQIAAAACMzQEAAAAATAHAAAACTkvMTkvMjAxOQgAAAAJMi8yOC8yMDE3CQAAAAEwsKymJlI91wja/z9dUj3XCCxDSVEuTkFTREFRR1M6QU1aTi5JUV9UT1RBTF9PVEhFUl9PUEVSLkZZMjAxNAEAAAA9SQAAAgAAAAUyNjA1OAEIAAAABQAAAAExAQAAAAoxODI3MTIzMzU1AwAAAAMxNjACAAAAAzM4MAQAAAABMAcAAAAJOS8xOS8yMDE5CAAAAAoxMi8zMS8yMDE0CQAAAAEwJrZbIFI91wjd529eUj3XCClDSVEuTllTRTpNLklRX01JTk9SSVRZX0lOVEVSRVNUX0NGLkZZMjAxOQEAAACL2gQAAwAAAAAAh7puIFI91wgiYVleUj3XCClDSVEuTkFTREFRR1M6QU1aTi5JUV9FQklUREEuRlkyMDE1Li4uLkpQWQEAAAA9SQAAAgAAAAg5NDcwNTUuOAEIAAAABQAAAAExAQAAAAoxODcyOTI3NDkzAwAAAAI3OQIAAAAENDA1MQQAAAABMAcAAAAJOS8xOS8yMDE5CAAAAAoxMi8zMS8yMDE1CQAAAAEwu6YoHVI91whFt+peUj3XCCFDSVEuVFNFOjg5MDUuSVFfSU5DX0VRVUlUWS5GWTIwMTABAAAACMBUAAIAAAADMzk0AQgAAAAFAAAAATEBAAAACjEzNjc5MTQ5ODkDAAAAAjc5AgAAAAI0NwQAAAABMAcAAAAJOS8xOS8yMDE5CAAAAAkyLzIwLzIwMTAJAAAAATATidgkUj3XCPr0nl1SPdcIJUNJUS5U</t>
  </si>
  <si>
    <t>U0U6ODI0Mi5JUV9QUkVGX0RJVl9PVEhFUi5GWTIwMDkBAAAA/WsNAAMAAAAAAF3XsSNSPdcIGB20XVI91wgmQ0lRLk5ZU0U6VEdULklRX0VGRkVDVF9UQVhfUkFURS5GWTIwMTABAAAAZqkCAAIAAAAHMzUuNzQzOAEIAAAABQAAAAExAQAAAAoxNTI5MzMyNzAyAwAAAAMxNjACAAAABDQzNzYEAAAAATAHAAAACTkvMTkvMjAxOQgAAAAJMS8zMC8yMDEwCQAAAAEw1jx6IVI91wgI3CZeUj3XCCVDSVEuVFNFOjgyNTIuSVFfTFRfREVCVF9JU1NVRUQuRlkyMDE5AQAAAEFVDQACAAAABTU2ODk5AQgAAAAFAAAAATEBAAAACjE5NjkxNTQ3MTADAAAAAjc5AgAAAAQyMDM0BAAAAAEwBwAAAAk5LzE5LzIwMTkIAAAACTMvMzEvMjAxOQkAAAABMBM62CRSPdcIU8NqXVI91wgkQ0lRLlRTRTo4MjQyLklRX0NVUlJFTlRfUkFUSU8uRlkyMDE5AQAAAP1rDQACAAAABzAuODYxNjMBCAAAAAUAAAABMQEAAAAKMTk2OTE1NDczMQMAAAACNzkCAAAABDQwMzAEAAAAATAHAAAACTkvMTkvMjAxOQgAAAAJMy8zMS8yMDE5CQAAAAEwcbBEHlI91wjtwcNeUj3XCCFDSVEuVFNFOjgyNDIuSVFfVE9UQUxfREVCVC5GWTIwMTABAAAA/WsNAAIAAAAFNjA5MjEBCAAAAAUAAAABMQEAAAAKMTM4MjY2MTA2MwMAAAACNzkCAAAABDQxNzMEAAAAATAHAAAACTkvMTkvMjAxOQgAAAAJMy8zMS8yMDEwCQAAAAEwNP6xI1I91wi6raNdUj3XCCJD</t>
  </si>
  <si>
    <t>SVEuVFNFOjMwODYuSVFfQVNTRVRfVFVSTlMuRlkyMDEzAQAAANJfDQACAAAABzEuMjMwMDkBCAAAAAUAAAABMQEAAAAKMTYyMDkwMjgzNQMAAAACNzkCAAAABDQxNzcEAAAAATAHAAAACTkvMTkvMjAxOQgAAAAJMi8yOC8yMDEzCQAAAAEwqv4xH1I91wiH85xeUj3XCCRDSVEuVFNFOjMwODYuSVFfQ09NTU9OX0RJVl9DRi5GWTIwMTYBAAAA0l8NAAMAAAAAALCspiZSPdcIUJZQXVI91wgZQ0lRLk5ZU0U6TS5JUV9FQklULkZZMjAxNwEAAACL2gQAAgAAAAQxNjUwAQgAAAAFAAAAATEBAAAACjE5NTI1MzUzNzcDAAAAAzE2MAIAAAADNDAwBAAAAAEwBwAAAAk5LzE5LzIwMTkIAAAACTEvMjgvMjAxNwkAAAABMJxsbiBSPdcIz2xOXlI91wguQ0lRLlRTRTo4MjQyLklRX09USEVSX0ZJTkFOQ0VfQUNUX1NVUFBMLkZZMjAxNgEAAAD9aw0AAgAAAAUtMTA4MQEIAAAABQAAAAExAQAAAAoxNzk3NjM2OTk2AwAAAAI3OQIAAAAEMjA1MAQAAAABMAcAAAAJOS8xOS8yMDE5CAAAAAkzLzMxLzIwMTYJAAAAATDEaK8jUj3XCPv1pV1SPdcIH0NJUS5TR1g6QzMxLklRX0RJVl9TSEFSRS5GWTIwMTQBAAAA0lElAAIAAAAEMC4wOQEIAAAABQAAAAExAQAAAAoxNzgxODQxODM4AwAAAAMxMzgCAAAABDMwNTgEAAAAATAHAAAACTkvMTkvMjAxOQgAAAAKMTIvMzEvMjAxNAkAAAABMHgiVSJSPdcIjmb1XVI91wgZQ0lRLk5ZU0U6</t>
  </si>
  <si>
    <t>SldOLklRX0RPLkZZMjAxMgEAAADXfQAAAwAAAAAAOz1fI1I91wigOdtdUj3XCB9DSVEuVFNFOjgyNTIuSVFfRUJUX0VYQ0wuRlkyMDA4AQAAAEFVDQACAAAABTE1ODI3AQgAAAAFAAAAATEBAAAACjEwNjI3NDUyMTgDAAAAAjc5AgAAAAE0BAAAAAEwBwAAAAk5LzE5LzIwMTkIAAAACTMvMzEvMjAwOAkAAAABMMYH8SVSPdcIF3tvXVI91wghQ0lRLlRTRTo4MjQyLklRX0NBU0hfVEFYRVMuRlkyMDE0AQAAAP1rDQACAAAABDM5NDEBCAAAAAUAAAABMQEAAAAKMTY4NjYzODQxNAMAAAACNzkCAAAABDMwNTMEAAAAATAHAAAACTkvMTkvMjAxOQgAAAAJMy8zMS8yMDE0CQAAAAEwIeOtI1I91wj/daldUj3XCBpDSVEuTllTRTpUR1QuSVFfRUJULkZZMjAwOQEAAABmqQIAAgAAAAQzNTM2AQgAAAAFAAAAATEBAAAACjE0MzU1NzEyNzADAAAAAzE2MAIAAAADMTM5BAAAAAEwBwAAAAk5LzE5LzIwMTkIAAAACTEvMzEvMjAwOQkAAAABMM8VeiFSPdcICGcmXlI91wglQ0lRLlRTRTo4MjUyLklRX0RJTFVUX0VQU19JTkNMLkZZMjAwOQEAAABBVQ0AAgAAAAotMzEuOTAzMTAyAQgAAAAFAAAAATEBAAAACjEzODU1Mzk3MzADAAAAAjc5AgAAAAE4BAAAAAEwBwAAAAk5LzE5LzIwMTkIAAAACTMvMzEvMjAwOQkAAAABMAoDiiVSPdcIkkheXVI91wgmQ0lRLlRTRTozMDg2LklRX1NBTEVTX01BUktFVElORy5GWTIwMTABAAAA</t>
  </si>
  <si>
    <t>0l8NAAIAAAAFMzAxNDgBCAAAAAUAAAABMQEAAAAKMTM3MzE1OTMyNQMAAAACNzkCAAAABTIxNTYxBAAAAAEwBwAAAAk5LzE5LzIwMTkIAAAACTIvMjgvMjAxMAkAAAABMLC7HSdSPdcIGeQ0XVI91wgoQ0lRLlRTRTo4OTA1LklRX0dXX0lOVEFOX0FNT1JUX0NGLkZZMjAxOAEAAAAIwFQAAwAAAAAAtkt5JFI91wh8F69dUj3XCCZDSVEuTkFTREFRR1M6QU1aTi5JUV9FQklUREFfSU5ULkZZMjAxNAEAAAA9SQAAAgAAAAkyMC43ODU3MTQBCAAAAAUAAAABMQEAAAAKMTgyNzEyMzM1NQMAAAADMTYwAgAAAAQ0MTkwBAAAAAEwBwAAAAk5LzE5LzIwMTkIAAAACjEyLzMxLzIwMTQJAAAAATAEmGUdUj3XCJf/7F5SPdcII0NJUS5UU0U6MzA5OS5JUV9JTlRFUkVTVF9FWFAuRlkyMDE4AQAAADlahgYCAAAABC04MzkBCAAAAAUAAAABMQEAAAAKMTg5MzgwNjAzNgMAAAACNzkCAAAAAjgyBAAAAAEwBwAAAAk5LzE5LzIwMTkIAAAACTMvMzEvMjAxOAkAAAABMKXiHSdSPdcIOLcaXVI91wgiQ0lRLk5ZU0U6SldOLklRX0FEVkVSVElTSU5HLkZZMjAxMAEAAADXfQAAAgAAAAI4NQEIAAAABQAAAAExAQAAAAoxNTI5Mzk5MzM0AwAAAAMxNjACAAAABDMwMTMEAAAAATAHAAAACTkvMTkvMjAxOQgAAAAJMS8zMC8yMDEwCQAAAAEwXO9eI1I91whCrs1dUj3XCCRDSVEuVFNFOjgyNTEuSVFfT1RIRVJfTElBQl9MVC5GWTIwMTkB</t>
  </si>
  <si>
    <t>AAAAOV4NAAIAAAAFMjk1MjMBCAAAAAUAAAABMQEAAAAKMTk2NzAwNDc5NAMAAAACNzkCAAAABDEwNjIEAAAAATAHAAAACTkvMTkvMjAxOQgAAAAJMi8yOC8yMDE5CQAAAAEws+DwJVI91whvX4BdUj3XCCVDSVEuVFNFOjMwOTkuSVFfRElMVVRfRVBTX0lOQ0wuRlkyMDA5AQAAADlahgYCAAAABTEyLjA3AQgAAAAFAAAAATEBAAAACjEzODk1NzYzMjgDAAAAAjc5AgAAAAE4BAAAAAEwBwAAAAk5LzE5LzIwMTkIAAAACTMvMzEvMjAwOQkAAAABMP0YpSdSPdcIStLmXFI91wgjQ0lRLk5ZU0U6TS5JUV9ORVRfUkVOVEFMX0VYUC5GWTIwMDgBAAAAi9oEAAMAAAAAABLUdSFSPdcI04EqXlI91wg6Q0lRLlRTRTo4MjUyLklRX0NVU1RPTV9CRVRBLi0xMDRXLjIwMTkvMDMvMzEuLl5UT1BJWC5KUFkuSAEAAABBVQ0AAgAAABAxLjAwNjIwMzExNjgyODE5ADRaBT1SPdcIF8fAXFI91wgtQ0lRLk5BU0RBUUdTOkFNWk4uSVFfVE9UQUxfREVCVF9FQklUREEuRlkyMDEyAQAAAD1JAAACAAAACDEuNzU3OTc0AQgAAAAFAAAAATEBAAAACjE3MTcwODQ4MzcDAAAAAzE2MAIAAAAENDE5MgQAAAABMAcAAAAJOS8xOS8yMDE5CAAAAAoxMi8zMS8yMDEyCQAAAAEwBJhlHVI91whG9NteUj3XCB9DSVEuU0dYOkMzMS5JUV9QQVJUX1RJTUUuRlkyMDExAQAAANJRJQADAAAAAAA8zI0iUj3XCMNg8F1SPdcIKkNJUS5UU0U6MzA5OS5J</t>
  </si>
  <si>
    <t>UV9UT1RBTF9DT01NT05fRVFVSVRZLkZZMjAxNgEAAAA5WoYGAgAAAAY1NjQ5NDQBCAAAAAUAAAABMQEAAAAKMTc5NzIxODYwNwMAAAACNzkCAAAABDEwMDYEAAAAATAHAAAACTkvMTkvMjAxOQgAAAAJMy8zMS8yMDE2CQAAAAEwsLsdJ1I91wgLoSJdUj3XCCRDSVEuU0dYOkMzMS5JUV9MVF9ERUJUX1JFUEFJRC5GWTIwMTIBAAAA0lElAAIAAAAJLTI5NTYuMTcxAQgAAAAFAAAAATEBAAAACjE2NjkzNzcwNTADAAAAAzEzOAIAAAAEMjAzNgQAAAABMAcAAAAJOS8xOS8yMDE5CAAAAAoxMi8zMS8yMDEyCQAAAAEwM/ONIlI91wiAW/ldUj3XCBlDSVEuVFNFOjMwOTkuSVFfQVAuRlkyMDE0AQAAADlahgYCAAAABjEzNDQyMAEIAAAABQAAAAExAQAAAAoxNjg2NjM4MDgwAwAAAAI3OQIAAAAEMTAxOAQAAAABMAcAAAAJOS8xOS8yMDE5CAAAAAkzLzMxLzIwMTQJAAAAATBAbh0nUj3XCEymBF1SPdcIIUNJUS5UU0U6ODkwNS5JUV9DQVNIX0ZJTkFOLkZZMjAxNQEAAAAIwFQAAgAAAAU1NDk5NAEIAAAABQAAAAExAQAAAAoxNzQyMjQzNjUxAwAAAAI3OQIAAAAEMjAwNAQAAAABMAcAAAAJOS8xOS8yMDE5CAAAAAkyLzI4LzIwMTUJAAAAATDBJHkkUj3XCFflj11SPdcIIkNJUS5OWVNFOkpXTi5JUV9HQUlOX0FTU0VUUy5GWTIwMTEBAAAA130AAAMAAAAAAFkWXyNSPdcI6T3SXVI91wgiQ0lRLlRTRTo4MjQyLklRX0RB</t>
  </si>
  <si>
    <t>X1NVUFBMX0NGLkZZMjAxMgEAAAD9aw0AAgAAAAUxMjYzNwEIAAAABQAAAAExAQAAAAoxNTU0MzM3MTE3AwAAAAI3OQIAAAAEMjE3MQQAAAABMAcAAAAJOS8xOS8yMDE5CAAAAAkzLzMxLzIwMTIJAAAAATAeTLIjUj3XCLpUtV1SPdcIG0NJUS5OWVNFOlRHVC5JUV9OUFBFLkZZMjAxOAEAAABmqQIAAgAAAAUyNjQyMAEIAAAABQAAAAExAQAAAAoxOTQ5NDk4ODg1AwAAAAMxNjACAAAABDEwMDQEAAAAATAHAAAACTkvMTkvMjAxOQgAAAAIMi8zLzIwMTgJAAAAATAjhnUhUj3XCHXEIF5SPdcIJENJUS5UU0U6ODI1MS5JUV9DT01NT05fRElWX0NGLkZZMjAxNAEAAAA5Xg0AAwAAAAAAjW3wJVI91whl71NdUj3XCB5DSVEuVFNFOjgyNDIuSVFfU1RfREVCVC5GWTIwMDgBAAAA/WsNAAMAAAAAAKeZeSRSPdcI6BGjXVI91wggQ0lRLlRTRTozMDk5LklRX0NIQU5HRV9BUi5GWTIwMTcBAAAAOVqGBgIAAAAFLTQ4OTABCAAAAAUAAAABMQEAAAAKMTg0NzkxMjM0MgMAAAACNzkCAAAABDIwMTgEAAAAATAHAAAACTkvMTkvMjAxOQgAAAAJMy8zMS8yMDE3CQAAAAEwpeIdJ1I91whR70xdUj3XCCNDSVEuVFNFOjgyNTEuSVFfUEVfRVhDTC4uMjAwOC8wMi8yOQEAAAA5Xg0AAgAAAAkyMS44NDQyMTMBBwAAAAUAAAABMQEAAAAJNTQ3MTU1NDU1AwAAAAEwAgAAAAYxMDAwMjcEAAAAATAHAAAACTIvMjkvMjAwOAgAAAAJMi8y</t>
  </si>
  <si>
    <t>OS8yMDA4sgOoPFI91wiXpdNcUj3XCCJDSVEuVFNFOjgyNDIuSVFfQURWRVJUSVNJTkcuRlkyMDE3AQAAAP1rDQADAAAAAADEaK8jUj3XCJx7rl1SPdcIJUNJUS5UU0U6ODI1MS5JUV9QUk9WX0JBRF9ERUJUUy5GWTIwMTIBAAAAOV4NAAIAAAACLTQBCAAAAAUAAAABMQEAAAAKMTU1MTcyMTYxOAMAAAACNzkCAAAAAjk1BAAAAAEwBwAAAAk5LzE5LzIwMTkIAAAACTIvMjkvMjAxMgkAAAABMJq68CVSPdcIksI5XVI91wgpQ0lRLlRTRTo4MjQyLklRX0RFQlRfRVFVSVZfTkVUX1BCTy5GWTIwMTUBAAAA/WsNAAIAAAAFMjI5ODQBCAAAAAUAAAABMQEAAAAKMTc0NDk0NjI3MAMAAAACNzkCAAAABTIxNjc5BAAAAAEwBwAAAAk5LzE5LzIwMTkIAAAACTMvMzEvMjAxNQkAAAABMF0JriNSPdcIEoGlXVI91wgoQ0lRLlRTRTo4MjUyLklRX0RFRl9UQVhfQVNTRVRTX0xULkZZMjAwOAEAAABBVQ0AAgAAAAUxNDU3MQEIAAAABQAAAAExAQAAAAoxMDYyNzQ1MjE4AwAAAAI3OQIAAAAEMTAyNgQAAAABMAcAAAAJOS8xOS8yMDE5CAAAAAkzLzMxLzIwMDgJAAAAATDGB/ElUj3XCGfOZl1SPdcIGkNJUS5OWVNFOkpXTi5JUV9SRVYuRlkyMDEwAQAAANd9AAACAAAABDgyNTgBCAAAAAUAAAABMQEAAAAKMTUyOTM5OTMzNAMAAAADMTYwAgAAAAMxMTIEAAAAATAHAAAACTkvMTkvMjAxOQgAAAAJMS8zMC8yMDEwCQAAAAEwZshe</t>
  </si>
  <si>
    <t>I1I91wg58dFdUj3XCBtDSVEuVFNFOjgyNTIuSVFfR1BQRS5GWTIwMTEBAAAAQVUNAAMAAAAAAKFQiiVSPdcIvItwXVI91wglQ0lRLk5ZU0U6SldOLklRX0JBU0lDX0VQU19JTkNMLkZZMjAxMgEAAADXfQAAAgAAAAgzLjE5OTA2MwEIAAAABQAAAAExAQAAAAoxNjY0MTg4NDUxAwAAAAMxNjACAAAAATkEAAAAATAHAAAACTkvMTkvMjAxOQgAAAAJMS8yOC8yMDEyCQAAAAEwOz1fI1I91wjts9JdUj3XCChDSVEuVFNFOjg5MDUuSVFfTUlOT1JJVFlfSU5URVJFU1QuRlkyMDE2AQAAAAjAVAACAAAABDYxMDgBCAAAAAUAAAABMQEAAAAKMTc5NDk3NjgzMAMAAAACNzkCAAAABDEwNTIEAAAAATAHAAAACTkvMTkvMjAxOQgAAAAJMi8yOS8yMDE2CQAAAAEwwSR5JFI91wi4rYddUj3XCCZDSVEuVFNFOjgyNTIuSVFfU0FMRVNfTUFSS0VUSU5HLkZZMjAxOAEAAABBVQ0AAgAAAAUxMjE2OAEIAAAABQAAAAExAQAAAAoxODk0NTY3NzU2AwAAAAI3OQIAAAAFMjE1NjEEAAAAATAHAAAACTkvMTkvMjAxOQgAAAAJMy8zMS8yMDE4CQAAAAEwHhPYJFI91wiLSZ1dUj3XCBtDSVEuU0dYOkMzMS5JUV9DQVBFWC5GWTIwMDkBAAAA0lElAAMAAAAAAFF+jSJSPdcIao38XVI91wgqQ0lRLk5ZU0U6SldOLklRX1RPVEFMX0FTU0VUUy5GWTIwMTguLi4uSlBZAQAAANd9AAACAAAACjg5NTc3NC4yNzUBCAAAAAUAAAABMQEAAAAKMTk1</t>
  </si>
  <si>
    <t>MDE1MTYzMgMAAAACNzkCAAAABDEwMDcEAAAAATAHAAAACTkvMTkvMjAxOQgAAAAIMi8zLzIwMTgJAAAAATC7pigdUj3XCM7/+l5SPdcIKkNJUS5OQVNEQVFHUzpBTVpOLklRX1JFVFVSTl9DQVBJVEFMLkZZMjAxNgEAAAA9SQAAAgAAAAY3LjQxMjEBCAAAAAUAAAABMQEAAAAKMTk0MzUwNzE2NgMAAAADMTYwAgAAAAQ0MzYzBAAAAAEwBwAAAAk5LzE5LzIwMTkIAAAACjEyLzMxLzIwMTYJAAAAATD7vmUdUj3XCC0s615SPdcIG0NJUS5UU0U6MzA4Ni5JUV9DT0dTLkZZMjAxMQEAAADSXw0AAgAAAAY3MjA1MTQBCAAAAAUAAAABMQEAAAAKMTQ1ODI0MjAwNgMAAAACNzkCAAAAAjM0BAAAAAEwBwAAAAk5LzE5LzIwMTkIAAAACTIvMjgvMjAxMQkAAAABMLC7HSdSPdcIdgU+XVI91wgpQ0lRLlRTRTozMDg2LklRX1RPVEFMX0RFQlRfQ0FQSVRBTC5GWTIwMTIBAAAA0l8NAAIAAAAHMjMuNjM1NAEIAAAABQAAAAExAQAAAAoxNTUxNzIxNTk0AwAAAAI3OQIAAAAENDE4NgQAAAABMAcAAAAJOS8xOS8yMDE5CAAAAAkyLzI5LzIwMTIJAAAAATCq/jEfUj3XCBkVu15SPdcIJUNJUS5UU0U6ODkwNS5JUV9QUkVGX0RJVl9PVEhFUi5GWTIwMTABAAAACMBUAAMAAAAAABOJ2CRSPdcIxTJ0XVI91wgqQ0lRLlRTRTozMDk5LklRX09USEVSX1VOVVNVQUxfU1VQUEwuRlkyMDA4AQAAADlahgYDAAAAAAAH8qQnUj3XCG+E7VxS</t>
  </si>
  <si>
    <t>PdcIJUNJUS5UU0U6ODIzMy5JUV9SRVRVUk5fQ0FQSVRBTC5GWTIwMTMBAAAAdV0NAAIAAAAGMy42NjA0AQgAAAAFAAAAATEBAAAACjE3MTYxMzQyMjADAAAAAjc5AgAAAAQ0MzYzBAAAAAEwBwAAAAk5LzE5LzIwMTkIAAAACTIvMjgvMjAxMwkAAAABMLB0OR9SPdcISd2dXlI91wgnQ0lRLlRTRTozMDk5LklRX0RBWVNfUEFZQUJMRV9PVVQuRlkyMDEyAQAAADlahgYCAAAACDQyLjcyMTM1AQgAAAAFAAAAATEBAAAACjE1NTQzMzcxNzUDAAAAAjc5AgAAAAQ0MTgzBAAAAAEwBwAAAAk5LzE5LzIwMTkIAAAACTMvMzEvMjAxMgkAAAABMLawMR9SPdcIuFecXlI91wgkQ0lRLk5ZU0U6SldOLklRX0VCSVREQS5GWTIwMTEuLi4uSlBZAQAAANd9AAACAAAACTExNzAzMS40NAEIAAAABQAAAAExAQAAAAoxNTkzODE5MzUzAwAAAAI3OQIAAAAENDA1MQQAAAABMAcAAAAJOS8xOS8yMDE5CAAAAAkxLzI5LzIwMTEJAAAAATDPfygdUj3XCEaQ6l5SPdcIHkNJUS5TR1g6QzMxLklRX05FVF9ERUJULkZZMjAxMAEAAADSUSUAAgAAAAgzMzI3LjY4MgEIAAAABQAAAAExAQAAAAoxNTQxOTY4OTI0AwAAAAMxMzgCAAAABDQzNjQEAAAAATAHAAAACTkvMTkvMjAxOQgAAAAKMTIvMzEvMjAxMAkAAAABMEiljSJSPdcI8VX0XVI91wgYQ0lRLlNHWDpDMzEuSVFfQVIuRlkyMDE2AQAAANJRJQACAAAACDMzNDIuMzY2AQgAAAAFAAAA</t>
  </si>
  <si>
    <t>ATEBAAAACjE4ODE2NjA1NDADAAAAAzEzOAIAAAAEMTAyMQQAAAABMAcAAAAJOS8xOS8yMDE5CAAAAAoxMi8zMS8yMDE2CQAAAAEwl5dVIlI91wglk/pdUj3XCCNDSVEuVFNFOjg5MDUuSVFfVE9UQUxfUkVDRUlWLkZZMjAxNwEAAAAIwFQAAgAAAAQ1ODI3AQgAAAAFAAAAATEBAAAACjE4NDU1NTQ5MTUDAAAAAjc5AgAAAAQxMDAxBAAAAAEwBwAAAAk5LzE5LzIwMTkIAAAACTIvMjgvMjAxNwkAAAABMLZLeSRSPdcIUGpuXVI91wguQ0lRLlRTRTo4OTA1LklRX01JTk9SSVRZX0lOVEVSRVNUX1RPVEFMLkZZMjAxMgEAAAAIwFQAAgAAAAM2NjUBCAAAAAUAAAABMQEAAAAKMTU1MTcyMTY1NgMAAAACNzkCAAAABDEzMTIEAAAAATAHAAAACTkvMTkvMjAxOQgAAAAJMi8yMC8yMDEyCQAAAAEw39XYJFI91wipHHVdUj3XCCJDSVEuTllTRTpKV04uSVFfR0FJTl9JTlZFU1QuRlkyMDE4AQAAANd9AAADAAAAAAC4Uo8iUj3XCPC+x11SPdcIJkNJUS5UU0U6ODI1Mi5JUV9FWFRSQV9BQ0NfSVRFTVMuRlkyMDE2AQAAAEFVDQADAAAAAAA87NckUj3XCOW3YF1SPdcIJENJUS5UU0U6ODI1MS5JUV9NQVJLRVRDQVAuMjAxMS8wMi8yOAEAAAA5Xg0AAgAAAAw2NzA1Ni41MzEyMzQBBgAAAAUAAAABMQEAAAAKMTQxOTEzMDg4MwMAAAACNzkCAAAABjEwMDA1NAQAAAABMAcAAAAJMi8yOC8yMDExmTapPVI91wiaGuJcUj3XCCVD</t>
  </si>
  <si>
    <t>SVEuTllTRTpKV04uSVFfR1dfSU5UQU5fQU1PUlQuRlkyMDE0AQAAANd9AAADAAAAAAAtjF8jUj3XCJKS111SPdcIKENJUS5OWVNFOlRHVC5JUV9GSVhFRF9BU1NFVF9UVVJOUy5GWTIwMTIBAAAAZqkCAAIAAAAHMi41NTcxOQEIAAAABQAAAAExAQAAAAoxNjYzMzU0NDM5AwAAAAMxNjACAAAABDQwNjYEAAAAATAHAAAACTkvMTkvMjAxOQgAAAAJMS8yOC8yMDEyCQAAAAEw+zcjHlI91wjgleFeUj3XCCdDSVEuVFNFOjg5MDUuSVFfREFZU19QQVlBQkxFX09VVC5GWTIwMTgBAAAACMBUAAIAAAAJMjguNDE0MTU1AQgAAAAFAAAAATEBAAAACjE4OTE3ODI4MzMDAAAAAjc5AgAAAAQ0MTgzBAAAAAEwBwAAAAk5LzE5LzIwMTkIAAAACTIvMjgvMjAxOAkAAAABMJ86RB5SPdcId925XlI91wgfQ0lRLlRTRTo4MjUyLklRX0VCSVRfSU5ULkZZMjAwOAEAAABBVQ0AAgAAAAg2LjcyNDg1MgEIAAAABQAAAAExAQAAAAoxMDYyNzQ1MjE4AwAAAAI3OQIAAAAENDE4OQQAAAABMAcAAAAJOS8xOS8yMDE5CAAAAAkzLzMxLzIwMDgJAAAAATDG1nYeUj3XCAPHrF5SPdcIGUNJUS5OWVNFOkpXTi5JUV9ETy5GWTIwMTQBAAAA130AAAMAAAAAAC2MXyNSPdcIa9XbXVI91wgmQ0lRLlRTRTozMDg2LklRX0VGRkVDVF9UQVhfUkFURS5GWTIwMTYBAAAA0l8NAAIAAAAHMTMuOTMyNAEIAAAABQAAAAExAQAAAAoxNzk1MjI0NzMzAwAA</t>
  </si>
  <si>
    <t>AAI3OQIAAAAENDM3NgQAAAABMAcAAAAJOS8xOS8yMDE5CAAAAAkyLzI5LzIwMTYJAAAAATC3haYmUj3XCEY3Hl1SPdcIGUNJUS5UU0U6MzA4Ni5JUV9HUC5GWTIwMTEBAAAA0l8NAAIAAAAGMjI5NTg4AQgAAAAFAAAAATEBAAAACjE0NTgyNDIwMDYDAAAAAjc5AgAAAAIxMAQAAAABMAcAAAAJOS8xOS8yMDE5CAAAAAkyLzI4LzIwMTEJAAAAATCwux0nUj3XCP0xNV1SPdcIH0NJUS5OWVNFOkpXTi5JUV9CVl9TSEFSRS5GWTIwMDgBAAAA130AAAIAAAAINS4wNDc1MzIBCAAAAAUAAAABMQEAAAAKMTM0MzAxNDg0NwMAAAADMTYwAgAAAAQ0MDIwBAAAAAEwBwAAAAk5LzE5LzIwMTkIAAAACDIvMi8yMDA4CQAAAAEw17avI1I91wjt2tldUj3XCCBDSVEuVFNFOjgyNDIuSVFfU0dBX1NVUFBMLkZZMjAxMAEAAAD9aw0AAgAAAAYxMjMzNDMBCAAAAAUAAAABMQEAAAAKMTM4MjY2MTA2MwMAAAACNzkCAAAAAzEwMgQAAAABMAcAAAAJOS8xOS8yMDE5CAAAAAkzLzMxLzIwMTAJAAAAATA0/rEjUj3XCMHJvF1SPdcIJkNJUS5UU0U6ODkwNS5JUV9DQVNIX0FDUVVJUkVfQ0YuRlkyMDA5AQAAAAjAVAADAAAAAAATidgkUj3XCPr0nl1SPdcIJUNJUS5UU0U6ODI0Mi5JUV9PVEhFUl9PUEVSX0FDVC5GWTIwMTcBAAAA/WsNAAIAAAAFLTgzMzMBCAAAAAUAAAABMQEAAAAKMTg0NzkxMjI5NgMAAAACNzkCAAAABDIwNDcEAAAA</t>
  </si>
  <si>
    <t>ATAHAAAACTkvMTkvMjAxOQgAAAAJMy8zMS8yMDE3CQAAAAEwxGivI1I91wjBX6pdUj3XCCdDSVEuVFNFOjMwODYuSVFfQ0hBTkdFX0lOVkVOVE9SWS5GWTIwMTkBAAAA0l8NAAIAAAAFLTQ1OTQBCAAAAAUAAAABMQEAAAAKMTk2NzAwNDcyOAMAAAACNzkCAAAABDIwOTkEAAAAATAHAAAACTkvMTkvMjAxOQgAAAAJMi8yOC8yMDE5CQAAAAEwTCGnJlI91whwb0ldUj3XCCJDSVEuVFNFOjg5MDUuSVFfTEVWRVJFRF9GQ0YuRlkyMDExAQAAAAjAVAACAAAABS0yMTQzAQgAAAAFAAAAATEBAAAACjE0NTgyNDE5NjQDAAAAAjc5AgAAAAQ0NDIyBAAAAAEwBwAAAAk5LzE5LzIwMTkIAAAACTIvMjAvMjAxMQkAAAABMN/V2CRSPdcItSeGXVI91wggQ0lRLk5ZU0U6TS5JUV9BRFZFUlRJU0lORy5GWTIwMTMBAAAAi9oEAAIAAAAEMTEyMwEIAAAABQAAAAExAQAAAAoxNzI2NDQ2Mjc3AwAAAAMxNjACAAAABDMwMTMEAAAAATAHAAAACTkvMTkvMjAxOQgAAAAIMi8yLzIwMTMJAAAAATBIyT8hUj3XCOrsNV5SPdcIJkNJUS5UU0U6MzA4Ni5JUV9FRkZFQ1RfVEFYX1JBVEUuRlkyMDA4AQAAANJfDQACAAAABjM5LjUxNAEIAAAABQAAAAExAQAAAAoxMDY5MTMzMzE2AwAAAAI3OQIAAAAENDM3NgQAAAABMAcAAAAJOS8xOS8yMDE5CAAAAAkyLzI5LzIwMDgJAAAAATC6lB0nUj3XCAJ6G11SPdcIJUNJUS5UU0U6ODI1MS5JUV9E</t>
  </si>
  <si>
    <t>SUxVVF9FUFNfSU5DTC5GWTIwMTIBAAAAOV4NAAIAAAAJNDMuMjk3NTIzAQgAAAAFAAAAATEBAAAACjE1NTE3MjE2MTgDAAAAAjc5AgAAAAE4BAAAAAEwBwAAAAk5LzE5LzIwMTkIAAAACTIvMjkvMjAxMgkAAAABMJq68CVSPdcIjc0gXVI91wgeQ0lRLlRTRTo4MjUxLklRX1pfU0NPUkUuRlkyMDEwAQAAADleDQACAAAACDEuOTg2NzkxAQgAAAAFAAAAATEBAAAACjEzNzM3MDU5NjIDAAAAAjc5AgAAAAYxMDAxMjMEAAAAATAHAAAACTkvMTkvMjAxOQgAAAAJMi8yOC8yMDEwCQAAAAEwtK92HlI91wjEGsBeUj3XCC1DSVEuVFNFOjgyMzMuSVFfT1RIRVJfSU5WRVNUX0FDVF9TVVBQTC5GWTIwMDkBAAAAdV0NAAIAAAAELTExOAEIAAAABQAAAAExAQAAAAoxMzY5MTgwNzg3AwAAAAI3OQIAAAAEMjA1MQQAAAABMAcAAAAJOS8xOS8yMDE5CAAAAAkyLzI4LzIwMDkJAAAAATBL2zooUj3XCPsEDV1SPdcIJUNJUS5TR1g6QzMxLklRX0ZJTElOR19DVVJSRU5DWS5GWTIwMDgBAAAA0lElAAMAAAADU0dEAFxXjSJSPdcIiIIAXlI91wgnQ0lRLlRTRTo4MjMzLklRX1RPVEFMX09USEVSX09QRVIuRlkyMDEzAQAAAHVdDQACAAAABjIzOTE5MgEIAAAABQAAAAExAQAAAAoxNzE2MTM0MjIwAwAAAAI3OQIAAAADMzgwBAAAAAEwBwAAAAk5LzE5LzIwMTkIAAAACTIvMjgvMjAxMwkAAAABMJl3OyhSPdcIWxXyXFI91wgoQ0lR</t>
  </si>
  <si>
    <t>LlRTRTo4MjQyLklRX1RPVEFMX0RFQlQuRlkyMDE0Li4uLkpQWQEAAAD9aw0AAgAAAAU0MDk4OQEIAAAABQAAAAExAQAAAAoxNjg2NjM4NDE0AwAAAAI3OQIAAAAENDE3MwQAAAABMAcAAAAJOS8xOS8yMDE5CAAAAAkzLzMxLzIwMTQJAAAAATCaGykdUj3XCGaQ8V5SPdcIIENJUS5TR1g6QzMxLklRX0NBU0hfRklOQU4uRlkyMDE3AQAAANJRJQACAAAABzk3OS4zMDMBCAAAAAUAAAABMQEAAAAKMTk1MDEzNDg1NAMAAAADMTM4AgAAAAQyMDA0BAAAAAEwBwAAAAk5LzE5LzIwMTkIAAAACjEyLzMxLzIwMTcJAAAAATCNvlUiUj3XCFg/7l1SPdcIKENJUS5UU0U6ODI0Mi5JUV9HV19JTlRBTl9BTU9SVF9DRi5GWTIwMTgBAAAA/WsNAAIAAAADNTcwAQgAAAAFAAAAATEBAAAACjE4OTQzMTU0NTADAAAAAjc5AgAAAAQyMTgyBAAAAAEwBwAAAAk5LzE5LzIwMTkIAAAACTMvMzEvMjAxOAkAAAABML6PryNSPdcIvOvhXVI91wgsQ0lRLlRTRTo4MjUyLklRX05FVF9ERUJUX0VCSVREQV9DQVBFWC5GWTIwMTMBAAAAQVUNAAIAAAAINy40ODA4NzgBCAAAAAUAAAABMQEAAAAKMTYyNTQ1NzY4MwMAAAACNzkCAAAABTIzMzE0BAAAAAEwBwAAAAk5LzE5LzIwMTkIAAAACTMvMzEvMjAxMwkAAAABMHr9dh5SPdcI7hStXlI91wgxQ0lRLlRTRTozMDg2LklRX0NIQU5HRV9ORVRfV09SS0lOR19DQVBJVEFMLkZZMjAxNwEAAADS</t>
  </si>
  <si>
    <t>Xw0AAgAAAAUxMTEzMQEIAAAABQAAAAExAQAAAAoxODQ1NTU1MDEyAwAAAAI3OQIAAAAENDQyMQQAAAABMAcAAAAJOS8xOS8yMDE5CAAAAAkyLzI4LzIwMTcJAAAAATCo06YmUj3XCDrkUF1SPdcIKENJUS5OWVNFOlRHVC5JUV9UT1RBTF9ESVZfUEFJRF9DRi5GWTIwMTgBAAAAZqkCAAIAAAAFLTEzMzgBCAAAAAUAAAABMQEAAAAKMTk0OTQ5ODg4NQMAAAADMTYwAgAAAAQyMDIyBAAAAAEwBwAAAAk5LzE5LzIwMTkIAAAACDIvMy8yMDE4CQAAAAEwI4Z1IVI91wgsVSVeUj3XCCdDSVEuTllTRTpUR1QuSVFfTkVUX0lOVEVSRVNUX0VYUC5GWTIwMTYBAAAAZqkCAAIAAAAELTYwNwEIAAAABQAAAAExAQAAAAoxODc4NDUzODA5AwAAAAMxNjACAAAAAzM2OAQAAAABMAcAAAAJOS8xOS8yMDE5CAAAAAkxLzMwLzIwMTYJAAAAATBYEXUhUj3XCBZWF15SPdcIKkNJUS5UU0U6MzA5OS5JUV9URVZfRUJJVERBLjIwMDAuMjAxNC8wMi8yOAEAAAA5WoYGAgAAAAkxMy4yOTU1NzEBBwAAAAUAAAABMQEAAAAKMTY1NzEwNTA5MgMAAAABMAIAAAAGMTAwMDMwBAAAAAEwBwAAAAkyLzI4LzIwMTQIAAAACTIvMjgvMjAxNAAQqT1SPdcI2bvZXFI91wgoQ0lRLlRTRTo4MjUyLklRX0RFRl9UQVhfQVNTRVRTX0xULkZZMjAxNwEAAABBVQ0AAgAAAAQ2ODcwAQgAAAAFAAAAATEBAAAACjE4NDgxNzE1OTMDAAAAAjc5AgAAAAQxMDI2</t>
  </si>
  <si>
    <t>BAAAAAEwBwAAAAk5LzE5LzIwMTkIAAAACTMvMzEvMjAxNwkAAAABMB4T2CRSPdcIRWWMXVI91wgkQ0lRLk5ZU0U6VEdULklRX0lOQ19FUVVJVFlfQ0YuRlkyMDE4AQAAAGapAgADAAAAAAAjhnUhUj3XCEJ9JV5SPdcIJUNJUS5UU0U6ODI0Mi5JUV9MVF9ERUJUX1JFUEFJRC5GWTIwMTYBAAAA/WsNAAIAAAAGLTE3NjYzAQgAAAAFAAAAATEBAAAACjE3OTc2MzY5OTYDAAAAAjc5AgAAAAQyMDM2BAAAAAEwBwAAAAk5LzE5LzIwMTkIAAAACTMvMzEvMjAxNgkAAAABMMRoryNSPdcIBjm/XVI91wgnQ0lRLlNHWDpDMzEuSVFfR1dfSU5UQU5fQU1PUlRfQ0YuRlkyMDExAQAAANJRJQACAAAABTEuNjAxAQgAAAAFAAAAATEBAAAACjE2NjQyOTI0NjQDAAAAAzEzOAIAAAAEMjE4MgQAAAABMAcAAAAJOS8xOS8yMDE5CAAAAAoxMi8zMS8yMDExCQAAAAEwPMyNIlI91whtKf1dUj3XCBlDSVEuVFNFOjgyNTEuSVFfR1AuRlkyMDA5AQAAADleDQACAAAABTQwNjcxAQgAAAAFAAAAATEBAAAACjEzNzM3MDY4MDcDAAAAAjc5AgAAAAIxMAQAAAABMAcAAAAJOS8xOS8yMDE5CAAAAAkyLzI4LzIwMDkJAAAAATCNbfAlUj3XCAuyOF1SPdcIJUNJUS5UU0U6ODI1Mi5JUV9TUEVDSUFMX0RJVl9DRi5GWTIwMTABAAAAQVUNAAMAAAAAAKFQiiVSPdcI8xyKXVI91wgkQ0lRLk5BU0RBUUdTOkFNWk4uSVFfQlZfU0hBUkUuRlkyMDE2</t>
  </si>
  <si>
    <t>AQAAAD1JAAACAAAACTQwLjQyOTc2OQEIAAAABQAAAAExAQAAAAoxOTQzNTA3MTY2AwAAAAMxNjACAAAABDQwMjAEAAAAATAHAAAACTkvMTkvMjAxOQgAAAAKMTIvMzEvMjAxNgkAAAABMIUUOiBSPdcI7MtkXlI91wgeQ0lRLlRTRTo4MjMzLklRX1dJUF9JTlYuRlkyMDA5AQAAAHVdDQACAAAABDE5NTgBCAAAAAUAAAABMQEAAAAKMTM2OTE4MDc4NwMAAAACNzkCAAAABDMyMTkEAAAAATAHAAAACTkvMTkvMjAxOQgAAAAJMi8yOC8yMDA5CQAAAAEwS9s6KFI91whiBOpcUj3XCCBDSVEuVFNFOjMwOTkuSVFfRElWX1NIQVJFLkZZMjAxMgEAAAA5WoYGAgAAAAIxMAEIAAAABQAAAAExAQAAAAoxNTU0MzM3MTc1AwAAAAI3OQIAAAAEMzA1OAQAAAABMAcAAAAJOS8xOS8yMDE5CAAAAAkzLzMxLzIwMTIJAAAAATAYtKUnUj3XCJXjGF1SPdcIIkNJUS5UU0U6MzA4Ni5JUV9EQV9TVVBQTF9DRi5GWTIwMTkBAAAA0l8NAAIAAAAFMTk5MDcBCAAAAAUAAAABMQEAAAAKMTk2NzAwNDcyOAMAAAACNzkCAAAABDIxNzEEAAAAATAHAAAACTkvMTkvMjAxOQgAAAAJMi8yOC8yMDE5CQAAAAEwTCGnJlI91wgMgFFdUj3XCB9DSVEuTllTRTpNLklRX05FVF9DSEFOR0UuRlkyMDE3AQAAAIvaBAACAAAAAzEzMgEIAAAABQAAAAExAQAAAAoxOTUyNTM1Mzc3AwAAAAMxNjACAAAABDIwOTMEAAAAATAHAAAACTkvMTkvMjAxOQgAAAAJ</t>
  </si>
  <si>
    <t>MS8yOC8yMDE3CQAAAAEwnGxuIFI91wjSk05eUj3XCCJDSVEuVFNFOjgyMzMuSVFfUVVJQ0tfUkFUSU8uRlkyMDE0AQAAAHVdDQACAAAACDAuNzYyMTY1AQgAAAAFAAAAATEBAAAACjE2ODMzMTIyMDADAAAAAjc5AgAAAAQ0MTIxBAAAAAEwBwAAAAk5LzE5LzIwMTkIAAAACTIvMjgvMjAxNAkAAAABMLB0OR9SPdcI2LubXlI91wgnQ0lRLk5BU0RBUUdTOkFNWk4uSVFfRUJJVF9NQVJHSU4uRlkyMDA5AQAAAD1JAAACAAAABjQuODE0NQEIAAAABQAAAAExAQAAAAoxNDkxNjg0OTU2AwAAAAMxNjACAAAABDQwNTMEAAAAATAHAAAACTkvMTkvMjAxOQgAAAAKMTIvMzEvMjAwOQkAAAABMASYZR1SPdcIxxXlXlI91wgbQ0lRLlRTRTo4MjUyLklRX0dQUEUuRlkyMDE3AQAAAEFVDQADAAAAAAAeE9gkUj3XCFOtcl1SPdcIJENJUS5TR1g6QzMxLklRX09USEVSX09QRVJfQUNULkZZMjAxNgEAAADSUSUAAgAAAAc3MzguODc4AQgAAAAFAAAAATEBAAAACjE4ODE2NjA1NDADAAAAAzEzOAIAAAAEMjA0NwQAAAABMAcAAAAJOS8xOS8yMDE5CAAAAAoxMi8zMS8yMDE2CQAAAAEwl5dVIlI91whEd/ZdUj3XCChDSVEuVFNFOjgyMzMuSVFfQ1VSUkVOVF9QT1JUX0RFQlQuRlkyMDE1AQAAAHVdDQADAAAAAAAlUDsoUj3XCETY+VxSPdcIIENJUS5UU0U6ODI1Mi5JUV9MVF9JTlZFU1QuRlkyMDEzAQAAAEFVDQACAAAABTY1MzQ5</t>
  </si>
  <si>
    <t>AQgAAAAFAAAAATEBAAAACjE2MjU0NTc2ODMDAAAAAjc5AgAAAAQxMDU0BAAAAAEwBwAAAAk5LzE5LzIwMTkIAAAACTMvMzEvMjAxMwkAAAABMMXFiiVSPdcIkAaLXVI91wgjQ0lRLlRTRTo4MjMzLklRX1RPVEFMX0VRVUlUWS5GWTIwMTgBAAAAdV0NAAIAAAAGNDQ5NTI0AQgAAAAFAAAAATEBAAAACjE4OTE3ODI5OTQDAAAAAjc5AgAAAAQxMjc1BAAAAAEwBwAAAAk5LzE5LzIwMTkIAAAACTIvMjgvMjAxOAkAAAABMALFOyhSPdcImejsXFI91wggQ0lRLk5ZU0U6VEdULklRX1NUX0lOVkVTVC5GWTIwMTMBAAAAZqkCAAMAAAAAALaxeiFSPdcI0g0OXlI91wgkQ0lRLlRTRTo4MjQyLklRX0lNUEFJUk1FTlRfR1cuRlkyMDE5AQAAAP1rDQADAAAAAAC+j68jUj3XCB4/2V1SPdcIGUNJUS5UU0U6ODI1Mi5JUV9BRS5GWTIwMTgBAAAAQVUNAAIAAAAEMzk0MAEIAAAABQAAAAExAQAAAAoxODk0NTY3NzU2AwAAAAI3OQIAAAAEMTAxNgQAAAABMAcAAAAJOS8xOS8yMDE5CAAAAAkzLzMxLzIwMTgJAAAAATAeE9gkUj3XCPdZe11SPdcIKENJUS5UU0U6MzA4Ni5JUV9NSU5PUklUWV9JTlRFUkVTVC5GWTIwMTEBAAAA0l8NAAIAAAAEOTA5MwEIAAAABQAAAAExAQAAAAoxNDU4MjQyMDA2AwAAAAI3OQIAAAAEMTA1MgQAAAABMAcAAAAJOS8xOS8yMDE5CAAAAAkyLzI4LzIwMTEJAAAAATCl4h0nUj3XCGcsPl1SPdcILkNJ</t>
  </si>
  <si>
    <t>US5TR1g6QzMxLklRX0lNUFVUX09QRVJfTEVBU0VfSU5UX0VYUC5GWTIwMTIBAAAA0lElAAIAAAAJMzEuNTE5MDUzAQgAAAAFAAAAATEBAAAACjE2NjkzNzcwNTADAAAAAzEzOAIAAAAFMjE2NzIEAAAAATAHAAAACTkvMTkvMjAxOQgAAAAKMTIvMzEvMjAxMgkAAAABMDPzjSJSPdcIucr0XVI91wgaQ0lRLk5ZU0U6TS5JUV9FQklUQS5GWTIwMTUBAAAAi9oEAAIAAAAEMjkxMAEIAAAABQAAAAExAQAAAAoxODMzOTE5NTU2AwAAAAMxNjACAAAABjEwMDY4OQQAAAABMAcAAAAJOS8xOS8yMDE5CAAAAAkxLzMxLzIwMTUJAAAAATBo8D8hUj3XCBkYLV5SPdcIJENJUS5TR1g6QzMxLklRX09USEVSX09QRVJfQUNULkZZMjAwOAEAAADSUSUAAgAAAAc2MzcuOTg5AQgAAAAFAAAAATEBAAAACjEzNjY5NTI5NzgDAAAAAzEzOAIAAAAEMjA0NwQAAAABMAcAAAAJOS8xOS8yMDE5CAAAAAoxMi8zMS8yMDA4CQAAAAEwazCNIlI91wjzkvNdUj3XCDRDSVEuTkFTREFRR1M6QU1aTi5JUV9PVEhFUl9OT05fT1BFUl9FWFBfU1VQUEwuRlkyMDExAQAAAD1JAAACAAAAATgBCAAAAAUAAAABMQEAAAAKMTY1NTcxMjU1NAMAAAADMTYwAgAAAAI4NQQAAAABMAcAAAAJOS8xOS8yMDE5CAAAAAoxMi8zMS8yMDExCQAAAAEwL49bIFI91wg0UFFeUj3XCCdDSVEuTkFTREFRR1M6QU1aTi5JUV9MRVZFUkVEX0ZDRi5GWTIwMTABAAAAPUkA</t>
  </si>
  <si>
    <t>AAIAAAAIMjMyMS4zNzUBCAAAAAUAAAABMQEAAAAKMTU4NTU0NzA5MQMAAAADMTYwAgAAAAQ0NDIyBAAAAAEwBwAAAAk5LzE5LzIwMTkIAAAACjEyLzMxLzIwMTAJAAAAATAvj1sgUj3XCOsHVl5SPdcIG0NJUS5UU0U6ODkwNS5JUV9OUFBFLkZZMjAxOAEAAAAIwFQAAgAAAAY4NzQyNjcBCAAAAAUAAAABMQEAAAAKMTg5MTc4MjgzMwMAAAACNzkCAAAABDEwMDQEAAAAATAHAAAACTkvMTkvMjAxOQgAAAAJMi8yOC8yMDE4CQAAAAEwtkt5JFI91wgfT6JdUj3XCCBDSVEuTllTRTpKV04uSVFfRElWRVNUX0NGLkZZMjAxMwEAAADXfQAAAwAAAAAALYxfI1I91whHGOBdUj3XCBlDSVEuVFNFOjMwOTkuSVFfQUQuRlkyMDEyAQAAADlahgYDAAAAAAAYtKUnUj3XCGPj/FxSPdcIKENJUS5UU0U6ODkwNS5JUV9UT1RBTF9ESVZfUEFJRF9DRi5GWTIwMTYBAAAACMBUAAIAAAAFLTUwMTIBCAAAAAUAAAABMQEAAAAKMTc5NDk3NjgzMAMAAAACNzkCAAAABDIwMjIEAAAAATAHAAAACTkvMTkvMjAxOQgAAAAJMi8yOS8yMDE2CQAAAAEwwSR5JFI91wjWaphdUj3XCChDSVEuVFNFOjgyNTIuSVFfUFJPVl9CQURfREVCVFNfQ0YuRlkyMDE2AQAAAEFVDQADAAAAAAA87NckUj3XCG5fcl1SPdcII0NJUS5OWVNFOlRHVC5JUV9GSU5JU0hFRF9JTlYuRlkyMDE0AQAAAGapAgADAAAAAAC2sXohUj3XCEeHKF5SPdcIJ0NJUS5OWVNF</t>
  </si>
  <si>
    <t>OlRHVC5JUV9UT1RBTF9SRVYuRlkyMDE2Li4uLkpQWQEAAABmqQIAAgAAAAo4OTM3NTc3LjA1AQgAAAAFAAAAATEBAAAACjE4Nzg0NTM4MDkDAAAAAjc5AgAAAAIyOAQAAAABMAcAAAAJOS8xOS8yMDE5CAAAAAkxLzMwLzIwMTYJAAAAATDf5WUdUj3XCNQ87F5SPdcIIUNJUS5UU0U6ODIzMy5JUV9JTkNfRVFVSVRZLkZZMjAxOAEAAAB1XQ0AAgAAAAQyNzE4AQgAAAAFAAAAATEBAAAACjE4OTE3ODI5OTQDAAAAAjc5AgAAAAI0NwQAAAABMAcAAAAJOS8xOS8yMDE5CAAAAAkyLzI4LzIwMTgJAAAAATACxTsoUj3XCCPCFl1SPdcIJ0NJUS5OWVNFOlRHVC5JUV9UT1RBTF9PVEhFUl9PUEVSLkZZMjAxMQEAAABmqQIAAgAAAAUxNTUzNAEIAAAABQAAAAExAQAAAAoxNTk0NzE4NTc3AwAAAAMxNjACAAAAAzM4MAQAAAABMAcAAAAJOS8xOS8yMDE5CAAAAAkxLzI5LzIwMTEJAAAAATDIY3ohUj3XCF8IHl5SPdcILENJUS5OQVNEQVFHUzpBTVpOLklRX01BUktFVENBUC4yMDEwLzIvMjguSlBZAQAAAD1JAAACAAAADjQ2Nzk0NTIuMzI4ODU3AQYAAAAFAAAAATEBAAAACjEzMTM3OTIyNzIDAAAAAjc5AgAAAAYxMDAwNTQEAAAAATAHAAAACTIvMjgvMjAxMHlwCz1SPdcItPhEc1I91wgYQ0lRLlNHWDpDMzEuSVFfRE8uRlkyMDE3AQAAANJRJQADAAAAAACXl1UiUj3XCER39l1SPdcIIENJUS5UU0U6ODI1Mi5JUV9QQVJU</t>
  </si>
  <si>
    <t>X1RJTUUuRlkyMDE3AQAAAEFVDQADAAAAAAAeE9gkUj3XCOiclF1SPdcIH0NJUS5UU0U6ODkwNS5JUV9EQV9TVVBQTC5GWTIwMDkBAAAACMBUAAIAAAACNzYBCAAAAAUAAAABMQEAAAAKMTM2NzkxNTA2NQMAAAACNzkCAAAAAjQxBAAAAAEwBwAAAAk5LzE5LzIwMTkIAAAACTIvMjAvMjAwOQkAAAABMBOJ2CRSPdcIPYCeXVI91wgxQ0lRLk5BU0RBUUdTOkFNWk4uSVFfREVCVF9FUVVJVl9PUEVSX0xFQVNFLkZZMjAxMAEAAAA9SQAAAgAAAAQxODAwAQgAAAAFAAAAATEBAAAACjE1ODU1NDcwOTEDAAAAAzE2MAIAAAAFMjE2NzEEAAAAATAHAAAACTkvMTkvMjAxOQgAAAAKMTIvMzEvMjAxMAkAAAABMERoWyBSPdcI/3xrXlI91wgkQ0lRLlRTRTo4OTA1LklRX0NPTU1PTl9JU1NVRUQuRlkyMDE3AQAAAAjAVAADAAAAAAC2S3kkUj3XCPKWZV1SPdcII0NJUS5UU0U6ODI1Mi5JUV9UT1RBTF9SRUNFSVYuRlkyMDExAQAAAEFVDQACAAAABjI2MjU4NgEIAAAABQAAAAExAQAAAAoxNDYyNjUyOTEwAwAAAAI3OQIAAAAEMTAwMQQAAAABMAcAAAAJOS8xOS8yMDE5CAAAAAkzLzMxLzIwMTEJAAAAATChUIolUj3XCE3fZ11SPdcIH0NJUS5OWVNFOk0uSVFfVE9UQUxfTElBQi5GWTIwMTkBAAAAi9oEAAIAAAAFMTI3NTgBCAAAAAUAAAABMQEAAAAKMTk1MjUzNTM3OAMAAAADMTYwAgAAAAQxMjc2BAAAAAEwBwAAAAk5LzE5</t>
  </si>
  <si>
    <t>LzIwMTkIAAAACDIvMi8yMDE5CQAAAAEwh7puIFI91wjIfU9eUj3XCCBDSVEuVFNFOjgyNDIuSVFfTklfTUFSR0lOLkZZMjAxNAEAAAD9aw0AAgAAAAYwLjA1MTEBCAAAAAUAAAABMQEAAAAKMTY4NjYzODQxNAMAAAACNzkCAAAABDQwOTQEAAAAATAHAAAACTkvMTkvMjAxOQgAAAAJMy8zMS8yMDE0CQAAAAEwQYlEHlI91wj3c8NeUj3XCCRDSVEuTllTRTpUR1QuSVFfQ09NTU9OX0lTU1VFRC5GWTIwMDgBAAAAZqkCAAIAAAADMjEwAQgAAAAFAAAAATEBAAAACjEzNDI2MTgwNzEDAAAAAzE2MAIAAAAEMjE2OQQAAAABMAcAAAAJOS8xOS8yMDE5CAAAAAgyLzIvMjAwOAkAAAABMDgMViJSPdcI9D4mXlI91wgaQ0lRLlRTRTo4MjUxLklRX0VCVC5GWTIwMTkBAAAAOV4NAAIAAAAENTA0OAEIAAAABQAAAAExAQAAAAoxOTY3MDA0Nzk0AwAAAAI3OQIAAAADMTM5BAAAAAEwBwAAAAk5LzE5LzIwMTkIAAAACTIvMjgvMjAxOQkAAAABMLPg8CVSPdcIfTiAXVI91wglQ0lRLk5ZU0U6SldOLklRX0RBWVNfU0FMRVNfT1VULkZZMjAxMQEAAADXfQAAAgAAAAk3Ni44MjY5MzIBCAAAAAUAAAABMQEAAAAKMTU5MzgxOTM1MwMAAAADMTYwAgAAAAQ0MDQyBAAAAAEwBwAAAAk5LzE5LzIwMTkIAAAACTEvMjkvMjAxMQkAAAABMGjXRB5SPdcI8ZrRXlI91wgZQ0lRLlRTRTo4MjUyLklRX0dXLkZZMjAxOQEAAABBVQ0AAwAAAAAA</t>
  </si>
  <si>
    <t>EzrYJFI91wgRSXNdUj3XCCVDSVEuVFNFOjMwOTkuSVFfTFRfREVCVF9SRVBBSUQuRlkyMDE1AQAAADlahgYCAAAABi0yOTUwMAEIAAAABQAAAAExAQAAAAoxNzQ0ODE0NjcyAwAAAAI3OQIAAAAEMjAzNgQAAAABMAcAAAAJOS8xOS8yMDE5CAAAAAkzLzMxLzIwMTUJAAAAATC6lB0nUj3XCAobBV1SPdcII0NJUS5OWVNFOlRHVC5JUV9ESUxVVF9XRUlHSFQuRlkyMDE2AQAAAGapAgACAAAABTYzMi45AFgRdSFSPdcIGX0XXlI91wgpQ0lRLlRTRTozMDk5LklRX0lOVkVTVF9TRUNVUklUWV9DRi5GWTIwMTcBAAAAOVqGBgIAAAAFLTkyNzgBCAAAAAUAAAABMQEAAAAKMTg0NzkxMjM0MgMAAAACNzkCAAAABDIwMjcEAAAAATAHAAAACTkvMTkvMjAxOQgAAAAJMy8zMS8yMDE3CQAAAAEwpeIdJ1I91whR70xdUj3XCCpDSVEuVFNFOjgyNDIuSVFfSU5URVJFU1RfSU5WRVNUX0lOQy5GWTIwMTUBAAAA/WsNAAIAAAAEMTA0NgEIAAAABQAAAAExAQAAAAoxNzQ0OTQ2MjcwAwAAAAI3OQIAAAACNjUEAAAAATAHAAAACTkvMTkvMjAxOQgAAAAJMy8zMS8yMDE1CQAAAAEwIeOtI1I91wio+7FdUj3XCBdDSVEuTllTRTpNLklRX1JFLkZZMjAxMAEAAACL2gQAAgAAAAQyMjI3AQgAAAAFAAAAATEBAAAACjE1MzEyODY4MzQDAAAAAzE2MAIAAAAEMTIyMgQAAAABMAcAAAAJOS8xOS8yMDE5CAAAAAkxLzMwLzIwMTAJAAAAATBf</t>
  </si>
  <si>
    <t>ez8hUj3XCItrK15SPdcIKENJUS5UU0U6ODI1Mi5JUV9ERUZfVEFYX0FTU0VUU19MVC5GWTIwMTEBAAAAQVUNAAIAAAAFMjQ3NTYBCAAAAAUAAAABMQEAAAAKMTQ2MjY1MjkxMAMAAAACNzkCAAAABDEwMjYEAAAAATAHAAAACTkvMTkvMjAxOQgAAAAJMy8zMS8yMDExCQAAAAEwoVCKJVI91wguRIpdUj3XCCVDSVEuTkFTREFRR1M6QU1aTi5JUV9NQUNISU5FUlkuRlkyMDA3AQAAAD1JAAACAAAAAzE5NgEIAAAABQAAAAExAQAAAAoxMzEzNzc4NTMyAwAAAAMxNjACAAAABDMxMTQEAAAAATAHAAAACTkvMTkvMjAxOQgAAAAKMTIvMzEvMjAwNwkAAAABMIe6biBSPdcIw3FhXlI91wgkQ0lRLlRTRTozMDk5LklRX0NVUlJFTlRfUkFUSU8uRlkyMDA5AQAAADlahgYCAAAACDAuNTIwNjgxAQgAAAAFAAAAATEBAAAACjEzODk1NzYzMjgDAAAAAjc5AgAAAAQ0MDMwBAAAAAEwBwAAAAk5LzE5LzIwMTkIAAAACTMvMzEvMjAwOQkAAAABMKKKMR9SPdcIz+KiXlI91wgnQ0lRLlNHWDpDMzEuSVFfR1dfSU5UQU5fQU1PUlRfQ0YuRlkyMDE3AQAAANJRJQACAAAABTcuMDIyAQgAAAAFAAAAATEBAAAACjE5NTAxMzQ4NTQDAAAAAzEzOAIAAAAEMjE4MgQAAAABMAcAAAAJOS8xOS8yMDE5CAAAAAoxMi8zMS8yMDE3CQAAAAEwjb5VIlI91wjoI/9dUj3XCCZDSVEuTllTRTpNLklRX01BUktFVENBUC4yMDE5LzAyLzI4LkpQWQEA</t>
  </si>
  <si>
    <t>AACL2gQAAgAAAAs4NDkwNDEuMzg2NQEGAAAABQAAAAExAQAAAAoxOTQ3MDg3Njk1AwAAAAI3OQIAAAAGMTAwMDU0BAAAAAEwBwAAAAkyLzI4LzIwMTlT5QQ9Uj3XCOxnQHNSPdcIG0NJUS5UU0U6ODI1Mi5JUV9HUFBFLkZZMjAwOAEAAABBVQ0AAgAAAAYzNzg1ODgBCAAAAAUAAAABMQEAAAAKMTA2Mjc0NTIxOAMAAAACNzkCAAAABDExNjkEAAAAATAHAAAACTkvMTkvMjAxOQgAAAAJMy8zMS8yMDA4CQAAAAEwxgfxJVI91wi2kZFdUj3XCCRDSVEuVFNFOjgyNTEuSVFfQ1VSUkVOVF9SQVRJTy5GWTIwMTQBAAAAOV4NAAIAAAAIMC41NDU4NDQBCAAAAAUAAAABMQEAAAAKMTY4MzMxMTk4NgMAAAACNzkCAAAABDQwMzAEAAAAATAHAAAACTkvMTkvMjAxOQgAAAAJMi8yOC8yMDE0CQAAAAEwtK92HlI91whCUaxeUj3XCCVDSVEuVFNFOjMwOTkuSVFfUkVUVVJOX0NBUElUQUwuRlkyMDE4AQAAADlahgYCAAAABjIuMDQxOAEIAAAABQAAAAExAQAAAAoxODkzODA2MDM2AwAAAAI3OQIAAAAENDM2MwQAAAABMAcAAAAJOS8xOS8yMDE5CAAAAAkzLzMxLzIwMTgJAAAAATC2sDEfUj3XCPEUn15SPdcIIUNJUS5UU0U6ODIzMy5JUV9UT1RBTF9ERUJULkZZMjAxNgEAAAB1XQ0AAgAAAAYxNTY1NDcBCAAAAAUAAAABMQEAAAAKMTc5NDk3NjgzNgMAAAACNzkCAAAABDQxNzMEAAAAATAHAAAACTkvMTkvMjAxOQgAAAAJMi8y</t>
  </si>
  <si>
    <t>OS8yMDE2CQAAAAEwmXc7KFI91wgFTfNcUj3XCCNDSVEuVFNFOjg5MDUuSVFfUEVfRVhDTC4uMjAwOC8wMi8yOQEAAAAIwFQAAgAAAAkyNC4yNTk1MzMBBwAAAAUAAAABMQEAAAAJNjEyNzY4ODA3AwAAAAEwAgAAAAYxMDAwMjcEAAAAATAHAAAACTIvMjkvMjAwOAgAAAAJMi8yOS8yMDA4x1GoPFI91whWts1cUj3XCB9DSVEuTllTRTpUR1QuSVFfVFJFQVNVUlkuRlkyMDE2AQAAAGapAgADAAAAAAA+OHUhUj3XCB6ZG15SPdcIIUNJUS5UU0U6MzA5OS5JUV9PVEhFUl9PUEVSLkZZMjAxOAEAAAA5WoYGAgAAAAM3MjMBCAAAAAUAAAABMQEAAAAKMTg5MzgwNjAzNgMAAAACNzkCAAAAAzI2MAQAAAABMAcAAAAJOS8xOS8yMDE5CAAAAAkzLzMxLzIwMTgJAAAAATCl4h0nUj3XCH/eRF1SPdcIIkNJUS5OWVNFOlRHVC5JUV9HQUlOX0lOVkVTVC5GWTIwMTYBAAAAZqkCAAMAAAAAAFgRdSFSPdcIXR4PXlI91wglQ0lRLlRTRTozMDk5LklRX0NBUElUQUxfTEVBU0VTLkZZMjAxNgEAAAA5WoYGAwAAAAAAsLsdJ1I91wgLoSJdUj3XCCZDSVEuVFNFOjMwOTkuSVFfRklMSU5HX0NVUlJFTkNZLkZZMjAwOAEAAAA5WoYGAwAAAAAA/RilJ1I91wifq/RcUj3XCCJDSVEuVFNFOjgyMzMuSVFfUVVJQ0tfUkFUSU8uRlkyMDEyAQAAAHVdDQACAAAACDAuNjMzMzYzAQgAAAAFAAAAATEBAAAACjE3MTYxMzQwOTgDAAAAAjc5AgAA</t>
  </si>
  <si>
    <t>AAQ0MTIxBAAAAAEwBwAAAAk5LzE5LzIwMTkIAAAACTIvMjkvMjAxMgkAAAABMLB0OR9SPdcIlWikXlI91wglQ0lRLlRTRTo4OTA1LklRX0NBU0hfU1RfSU5WRVNULkZZMjAxMQEAAAAIwFQAAgAAAAUyNzgxMQEIAAAABQAAAAExAQAAAAoxNDU4MjQxOTY0AwAAAAI3OQIAAAAEMTAwMgQAAAABMAcAAAAJOS8xOS8yMDE5CAAAAAkyLzIwLzIwMTEJAAAAATDurtgkUj3XCMRfjl1SPdcIJENJUS5UU0U6ODI0Mi5JUV9DT01NT05fSVNTVUVELkZZMjAxMwEAAAD9aw0AAgAAAAEyAQgAAAAFAAAAATEBAAAACjE2MjM5NDE3NDEDAAAAAjc5AgAAAAQyMTY5BAAAAAEwBwAAAAk5LzE5LzIwMTkIAAAACTMvMzEvMjAxMwkAAAABMBFzsiNSPdcIWii+XVI91wgqQ0lRLlRTRTo4MjUxLklRX1RPVEFMX0VRVUlUWS5GWTIwMTQuLi4uSlBZAQAAADleDQACAAAABjEwODgyMwEIAAAABQAAAAExAQAAAAoxNjgzMzExOTg2AwAAAAI3OQIAAAAEMTI3NQQAAAABMAcAAAAJOS8xOS8yMDE5CAAAAAkyLzI4LzIwMTQJAAAAATC0zSgdUj3XCOrj9l5SPdcIH0NJUS5OWVNFOk0uSVFfQ09NTU9OX1JFUC5GWTIwMTIBAAAAi9oEAAIAAAAELTUwMgEIAAAABQAAAAExAQAAAAoxNjY4MjA0NTAwAwAAAAMxNjACAAAABDIxNjQEAAAAATAHAAAACTkvMTkvMjAxOQgAAAAJMS8yOC8yMDEyCQAAAAEwSMk/IVI91wgh5zBeUj3XCCBDSVEuVFNF</t>
  </si>
  <si>
    <t>OjgyMzMuSVFfRlVMTF9USU1FLkZZMjAxNQEAAAB1XQ0AAgAAAAQ3NTE0ACVQOyhSPdcIY9gVXVI91wglQ0lRLlRTRTo4MjMzLklRX1NQRUNJQUxfRElWX0NGLkZZMjAxMQEAAAB1XQ0AAwAAAAAAJVA7KFI91wgwx+pcUj3XCCVDSVEuTllTRTpKV04uSVFfTFRfREVCVF9JU1NVRUQuRlkyMDExAQAAANd9AAACAAAAAzQ5OAEIAAAABQAAAAExAQAAAAoxNTkzODE5MzUzAwAAAAMxNjACAAAABDIwMzQEAAAAATAHAAAACTkvMTkvMjAxOQgAAAAJMS8yOS8yMDExCQAAAAEwOz1fI1I91wjojNJdUj3XCB9DSVEuVFNFOjgyNTEuSVFfREFfU1VQUEwuRlkyMDE2AQAAADleDQACAAAABDYyMzgBCAAAAAUAAAABMQEAAAAKMTc5NTIyNDczNgMAAAACNzkCAAAAAjQxBAAAAAEwBwAAAAk5LzE5LzIwMTkIAAAACTIvMjkvMjAxNgkAAAABMKeT8CVSPdcI/cJcXVI91wglQ0lRLlRTRTozMDk5LklRX09USEVSX0NMX1NVUFBMLkZZMjAxNQEAAAA5WoYGAgAAAAYyMDIxNTQBCAAAAAUAAAABMQEAAAAKMTc0NDgxNDY3MgMAAAACNzkCAAAABDEwNTcEAAAAATAHAAAACTkvMTkvMjAxOQgAAAAJMy8zMS8yMDE1CQAAAAEwupQdJ1I91whmzRJdUj3XCBtDSVEuMC5JUV9JTlZFTlRPUllfVFVSTlMuRlkFAAAAAAAAAAgAAAAVKEludmFsaWQgVGltZSBQZXJpb2QpEXFlHVI91whmwu1eUj3XCChDSVEuTllTRTpNLklRX0lOVEVSRVNU</t>
  </si>
  <si>
    <t>X0lOVkVTVF9JTkMuRlkyMDExAQAAAIvaBAACAAAAATUBCAAAAAUAAAABMQEAAAAKMTU5ODc2MzM2NQMAAAADMTYwAgAAAAI2NQQAAAABMAcAAAAJOS8xOS8yMDE5CAAAAAkxLzI5LzIwMTEJAAAAATBfez8hUj3XCMSTOV5SPdcIKENJUS5OWVNFOkpXTi5JUV9UT1RBTF9ERUJULkZZMjAxMC4uLi5KUFkBAAAA130AAAIAAAAKMjM2MDQ1LjM1NQEIAAAABQAAAAExAQAAAAoxNTI5Mzk5MzM0AwAAAAI3OQIAAAAENDE3MwQAAAABMAcAAAAJOS8xOS8yMDE5CAAAAAkxLzMwLzIwMTAJAAAAATCaGykdUj3XCCnv8l5SPdcIGUNJUS5UU0U6MzA4Ni5JUV9HUC5GWTIwMDgBAAAA0l8NAAIAAAAGMjUxMzAxAQgAAAAFAAAAATEBAAAACjEwNjkxMzMzMTYDAAAAAjc5AgAAAAIxMAQAAAABMAcAAAAJOS8xOS8yMDE5CAAAAAkyLzI5LzIwMDgJAAAAATCaCR4nUj3XCOTCVV1SPdcIKkNJUS5TR1g6QzMxLklRX1JFVFVSTl9DT01NT05fRVFVSVRZLkZZMjAxNAEAAADSUSUAAgAAAAY2Ljg4NjYBCAAAAAUAAAABMQEAAAAKMTc4MTg0MTgzOAMAAAADMTM4AgAAAAUzMzMyMAQAAAABMAcAAAAJOS8xOS8yMDE5CAAAAAoxMi8zMS8yMDE0CQAAAAEwI+oiHlI91wiX0tJeUj3XCChDSVEuTkFTREFRR1M6QU1aTi5JUV9FQklUQV9NQVJHSU4uRlkyMDEwAQAAAD1JAAACAAAABjQuNDE3NgEIAAAABQAAAAExAQAAAAoxNTg1NTQ3MDkx</t>
  </si>
  <si>
    <t>AwAAAAMxNjACAAAABDQ0MTkEAAAAATAHAAAACTkvMTkvMjAxOQgAAAAKMTIvMzEvMjAxMAkAAAABMASYZR1SPdcIUhvjXlI91wgYQ0lRLlNHWDpDMzEuSVFfRE8uRlkyMDExAQAAANJRJQADAAAAAABIpY0iUj3XCPFV9F1SPdcIJENJUS5UU0U6ODIzMy5JUV9FUVVJVFlfTUVUSE9ELkZZMjAxOAEAAAB1XQ0AAwAAAAAAAsU7KFI91wiZ6OxcUj3XCClDSVEuTkFTREFRR1M6QU1aTi5JUV9FUVVJVFlfTUVUSE9ELkZZMjAxMQEAAAA9SQAAAwAAAAAAL49bIFI91wiZ8mteUj3XCCpDSVEuVFNFOjgyNTEuSVFfT1RIRVJfVU5VU1VBTF9TVVBQTC5GWTIwMDkBAAAAOV4NAAIAAAADMjY4AQgAAAAFAAAAATEBAAAACjEzNzM3MDY4MDcDAAAAAjc5AgAAAAI4NwQAAAABMAcAAAAJOS8xOS8yMDE5CAAAAAkyLzI4LzIwMDkJAAAAATCNbfAlUj3XCIobKF1SPdcIJENJUS5OWVNFOkpXTi5JUV9TQUxFX0lOVEFOX0NGLkZZMjAxNAEAAADXfQAAAwAAAAAAJLNfI1I91wgH8cpdUj3XCCNDSVEuVFNFOjMwODYuSVFfUEVfRVhDTC4uMjAxNy8wMi8yOAEAAADSXw0AAgAAAAkxOC44MzYwMjQBBwAAAAUAAAABMQEAAAAKMTgyNDY3OTQwNwMAAAABMAIAAAAGMTAwMDI3BAAAAAEwBwAAAAkyLzI4LzIwMTcIAAAACTIvMjgvMjAxN44qqDxSPdcICaDOXFI91wglQ0lRLlRTRTozMDg2LklRX09USEVSX0NMX1NVUFBMLkZZMjAxOAEA</t>
  </si>
  <si>
    <t>AADSXw0AAgAAAAU5NDg4MwEIAAAABQAAAAExAQAAAAoxODkxNzgyOTg1AwAAAAI3OQIAAAAEMTA1NwQAAAABMAcAAAAJOS8xOS8yMDE5CAAAAAkyLzI4LzIwMTgJAAAAATBX+qYmUj3XCCYyUV1SPdcIIkNJUS5UU0U6ODI1Mi5JUV9BRFZFUlRJU0lORy5GWTIwMTQBAAAAQVUNAAIAAAAFMTQ4NDkBCAAAAAUAAAABMQEAAAAKMTY4NjAxODE1MwMAAAACNzkCAAAABDMwMTMEAAAAATAHAAAACTkvMTkvMjAxOQgAAAAJMy8zMS8yMDE0CQAAAAEwtOyKJVI91wgZHGBdUj3XCBtDSVEuVFNFOjgyNTEuSVFfTEFORC5GWTIwMTkBAAAAOV4NAAMAAAAAALPg8CVSPdcIhHuZXVI91wgtQ0lRLlRTRTo4OTA1LklRX0RFRl9UQVhfQVNTRVRTX0NVUlJFTlQuRlkyMDA4AQAAAAjAVAACAAAABDExNzIBCAAAAAUAAAABMQEAAAAKMTIzMTQ1NDU0NQMAAAACNzkCAAAABDExMTcEAAAAATAHAAAACTkvMTkvMjAxOQgAAAAJMi8yMC8yMDA4CQAAAAEwC2HYJFI91wibHHxdUj3XCBlDSVEuTllTRTpNLklRX0xBTkQuRlkyMDExAQAAAIvaBAACAAAABDE3MDIBCAAAAAUAAAABMQEAAAAKMTU5ODc2MzM2NQMAAAADMTYwAgAAAAQzMDk4BAAAAAEwBwAAAAk5LzE5LzIwMTkIAAAACTEvMjkvMjAxMQkAAAABMFOiPyFSPdcILQNDXlI91wghQ0lRLlRTRTo4MjQyLklRX0NPTU1PTl9SRVAuRlkyMDE1AQAAAP1rDQACAAAABS0zNTA5AQgA</t>
  </si>
  <si>
    <t>AAAFAAAAATEBAAAACjE3NDQ5NDYyNzADAAAAAjc5AgAAAAQyMTY0BAAAAAEwBwAAAAk5LzE5LzIwMTkIAAAACTMvMzEvMjAxNQkAAAABMF0JriNSPdcIRai6XVI91wgfQ0lRLlNHWDpDMzEuSVFfQ0hBTkdFX0FQLkZZMjAwOQEAAADSUSUAAgAAAAgtMTk1LjYzNgEIAAAABQAAAAExAQAAAAoxNDQxNDM0Njg1AwAAAAMxMzgCAAAABDIwMTcEAAAAATAHAAAACTkvMTkvMjAxOQgAAAAKMTIvMzEvMjAwOQkAAAABMFF+jSJSPdcIAJ7vXVI91wgqQ0lRLk5ZU0U6VEdULklRX0lOVEVSRVNUX0lOVkVTVF9JTkMuRlkyMDA4AQAAAGapAgACAAAAAjIxAQgAAAAFAAAAATEBAAAACjEzNDI2MTgwNzEDAAAAAzE2MAIAAAACNjUEAAAAATAHAAAACTkvMTkvMjAxOQgAAAAIMi8yLzIwMDgJAAAAATBM5VUiUj3XCOe0GF5SPdcII0NJUS5OQVNEQVFHUzpBTVpOLklRX0xUX0RFQlQuRlkyMDEyAQAAAD1JAAACAAAABDMwODQBCAAAAAUAAAABMQEAAAAKMTcxNzA4NDgzNwMAAAADMTYwAgAAAAQxMDQ5BAAAAAEwBwAAAAk5LzE5LzIwMTkIAAAACjEyLzMxLzIwMTIJAAAAATAvj1sgUj3XCLejVl5SPdcIJUNJUS5UU0U6MzA5OS5JUV9PVEhFUl9DQV9TVVBQTC5GWTIwMDkBAAAAOVqGBgIAAAAFMzI3MzYBCAAAAAUAAAABMQEAAAAKMTM4OTU3NjMyOAMAAAACNzkCAAAABDEwNTUEAAAAATAHAAAACTkvMTkvMjAxOQgAAAAJMy8z</t>
  </si>
  <si>
    <t>MS8yMDA5CQAAAAEw8z+lJ1I91wi/+QJdUj3XCCdDSVEuVFNFOjgyMzMuSVFfREFZU19QQVlBQkxFX09VVC5GWTIwMTcBAAAAdV0NAAIAAAAINTcuNjc1ODQBCAAAAAUAAAABMQEAAAAKMTg0NTU1NDk5NwMAAAACNzkCAAAABDQxODMEAAAAATAHAAAACTkvMTkvMjAxOQgAAAAJMi8yOC8yMDE3CQAAAAEwoooxH1I91wgMUpdeUj3XCB9DSVEuTllTRTpNLklRX05JX0NPTVBBTlkuRlkyMDE2AQAAAIvaBAACAAAABDEwNzABCAAAAAUAAAABMQEAAAAKMTg4MTUwMTg1MgMAAAADMTYwAgAAAAU0MTU3MQQAAAABMAcAAAAJOS8xOS8yMDE5CAAAAAkxLzMwLzIwMTYJAAAAATC3RW4gUj3XCKDVRF5SPdcIJkNJUS5UU0U6ODIzMy5JUV9MT0FOU19SRUNFSVZfTFQuRlkyMDEzAQAAAHVdDQADAAAAAAAOnjsoUj3XCAM85FxSPdcIJUNJUS5UU0U6ODkwNS5JUV9TUEVDSUFMX0RJVl9DRi5GWTIwMTkBAAAACMBUAAMAAAAAAK1yeSRSPdcIwHDAXVI91wgfQ0lRLlNHWDpDMzEuSVFfRlVMTF9USU1FLkZZMjAwNwEAAADSUSUAAgAAAAQ1NDAzAJ6gjyJSPdcI+0TzXVI91wghQ0lRLlRTRTozMDk5LklRX05JX0NPTVBBTlkuRlkyMDE2AQAAADlahgYCAAAABTI1NDI0AQgAAAAFAAAAATEBAAAACjE3OTcyMTg2MDcDAAAAAjc5AgAAAAU0MTU3MQQAAAABMAcAAAAJOS8xOS8yMDE5CAAAAAkzLzMxLzIwMTYJAAAAATCwux0nUj3X</t>
  </si>
  <si>
    <t>CDdCGl1SPdcIIENJUS5OQVNEQVFHUzpBTVpOLklRX05QUEUuRlkyMDEwAQAAAD1JAAACAAAABDIxODIBCAAAAAUAAAABMQEAAAAKMTU4NTU0NzA5MQMAAAADMTYwAgAAAAQxMDA0BAAAAAEwBwAAAAk5LzE5LzIwMTkIAAAACjEyLzMxLzIwMTAJAAAAATBEaFsgUj3XCPXyXV5SPdcIGkNJUS5TR1g6QzMxLklRX0NPR1MuRlkyMDE0AQAAANJRJQACAAAACDI1NDIuNTU3AQgAAAAFAAAAATEBAAAACjE3ODE4NDE4MzgDAAAAAzEzOAIAAAACMzQEAAAAATAHAAAACTkvMTkvMjAxOQgAAAAKMTIvMzEvMjAxNAkAAAABMCAajiJSPdcI28ToXVI91wgmQ0lRLlRTRTo4MjMzLklRX0ZJTElOR19DVVJSRU5DWS5GWTIwMDgBAAAAdV0NAAMAAAADSlBZAJW0OihSPdcIvbbwXFI91wgZQ0lRLlNHWDpDMzEuSVFfQ0lQLkZZMjAwNwEAAADSUSUAAgAAAAczMjUuNDc1AQgAAAAFAAAAATEBAAAACTc5NjE2MzMzNwMAAAADMTM4AgAAAAQzMDMzBAAAAAEwBwAAAAk5LzE5LzIwMTkIAAAACjEyLzMxLzIwMDcJAAAAATCeoI8iUj3XCK7m/11SPdcIJUNJUS5OWVNFOlRHVC5JUV9MVF9ERUJUX0VRVUlUWS5GWTIwMTABAAAAZqkCAAIAAAAHOTguNjU3NwEIAAAABQAAAAExAQAAAAoxNTI5MzMyNzAyAwAAAAMxNjACAAAABDQwODUEAAAAATAHAAAACTkvMTkvMjAxOQgAAAAJMS8zMC8yMDEwCQAAAAEwBBEjHlI91wjGbuFeUj3XCCRD</t>
  </si>
  <si>
    <t>SVEuU0dYOkMzMS5JUV9ORVRfUkVOVEFMX0VYUC5GWTIwMDcBAAAA0lElAAIAAAAGMTcuNTg3AQgAAAAFAAAAATEBAAAACTc5NjE2MzMzNwMAAAADMTM4AgAAAAUyNDI2MQQAAAABMAcAAAAJOS8xOS8yMDE5CAAAAAoxMi8zMS8yMDA3CQAAAAEwnqCPIlI91wgx2+5dUj3XCCVDSVEuVFNFOjMwODYuSVFfT1RIRVJfQ0FfU1VQUEwuRlkyMDEzAQAAANJfDQACAAAABTQ0NDI3AQgAAAAFAAAAATEBAAAACjE2MjA5MDI4MzUDAAAAAjc5AgAAAAQxMDU1BAAAAAEwBwAAAAk5LzE5LzIwMTkIAAAACTIvMjgvMjAxMwkAAAABMJoJHidSPdcIkCYdXVI91wglQ0lRLlRTRTo4MjUyLklRX09USEVSX0NBX1NVUFBMLkZZMjAwOQEAAABBVQ0AAgAAAAUyMTk3OAEIAAAABQAAAAExAQAAAAoxMzg1NTM5NzMwAwAAAAI3OQIAAAAEMTA1NQQAAAABMAcAAAAJOS8xOS8yMDE5CAAAAAkzLzMxLzIwMDkJAAAAATAKA4olUj3XCGz7gF1SPdcIGUNJUS5UU0U6ODIzMy5JUV9HUC5GWTIwMTABAAAAdV0NAAIAAAAGMjE4MDU2AQgAAAAFAAAAATEBAAAACjEzNjkxODA5MTcDAAAAAjc5AgAAAAIxMAQAAAABMAcAAAAJOS8xOS8yMDE5CAAAAAkyLzI4LzIwMTAJAAAAATB8AjsoUj3XCJYE+FxSPdcIJ0NJUS5UU0U6ODI1Mi5JUV9NQVJLRVRDQVAuMjAwMy8yLzI4LkpQWQEAAABBVQ0AAgAAAAkzNTc5NjguODYBBgAAAAUAAAABMQEAAAAK</t>
  </si>
  <si>
    <t>MTQyMTU0NDI0OAMAAAACNzkCAAAABjEwMDA1NAQAAAABMAcAAAAJMi8yOC8yMDAzntynPFI91wglpkZzUj3XCCFDSVEuVFNFOjgyMzMuSVFfQ0FTSF9GSU5BTi5GWTIwMTIBAAAAdV0NAAIAAAAFLTgyMTEBCAAAAAUAAAABMQEAAAAKMTcxNjEzNDA5OAMAAAACNzkCAAAABDIwMDQEAAAAATAHAAAACTkvMTkvMjAxOQgAAAAJMi8yOS8yMDEyCQAAAAEwmXc7KFI91wg9FOtcUj3XCCFDSVEuU0dYOkMzMS5JUV9MRVZFUkVEX0ZDRi5GWTIwMTcBAAAA0lElAAIAAAAJMjQxMi40NjQ1AQgAAAAFAAAAATEBAAAACjE5NTAxMzQ4NTQDAAAAAzEzOAIAAAAENDQyMgQAAAABMAcAAAAJOS8xOS8yMDE5CAAAAAoxMi8zMS8yMDE3CQAAAAEwjb5VIlI91wh9I+pdUj3XCCRDSVEuVFNFOjgyNTEuSVFfRUJJVERBX01BUkdJTi5GWTIwMTgBAAAAOV4NAAIAAAAHMjAuMjI4OQEIAAAABQAAAAExAQAAAAoxODkxNzgyODc0AwAAAAI3OQIAAAAENDA0NwQAAAABMAcAAAAJOS8xOS8yMDE5CAAAAAkyLzI4LzIwMTgJAAAAATDG1nYeUj3XCAzus15SPdcIJUNJUS5UU0U6ODI0Mi5JUV9MVF9ERUJUX0VRVUlUWS5GWTIwMTABAAAA/WsNAAIAAAAHMzguMDc1OAEIAAAABQAAAAExAQAAAAoxMzgyNjYxMDYzAwAAAAI3OQIAAAAENDA4NQQAAAABMAcAAAAJOS8xOS8yMDE5CAAAAAkzLzMxLzIwMTAJAAAAATBJYkQeUj3XCOowql5SPdcI</t>
  </si>
  <si>
    <t>KENJUS5UU0U6ODkwNS5JUV9GSVhFRF9BU1NFVF9UVVJOUy5GWTIwMTYBAAAACMBUAAIAAAAGMC4zMTgxAQgAAAAFAAAAATEBAAAACjE3OTQ5NzY4MzADAAAAAjc5AgAAAAQ0MDY2BAAAAAEwBwAAAAk5LzE5LzIwMTkIAAAACTIvMjkvMjAxNgkAAAABMJ86RB5SPdcI+eKpXlI91wggQ0lRLlRTRTo4OTA1LklRX1JEX0VYUF9GTi5GWTIwMTABAAAACMBUAAMAAAAAAO6u2CRSPdcIYt98XVI91wgfQ0lRLlRTRTo4MjMzLklRX0JWX1NIQVJFLkZZMjAxOAEAAAB1XQ0AAgAAAAsyNTEzLjMyODkxOQEIAAAABQAAAAExAQAAAAoxODkxNzgyOTk0AwAAAAI3OQIAAAAENDAyMAQAAAABMAcAAAAJOS8xOS8yMDE5CAAAAAkyLzI4LzIwMTgJAAAAATACxTsoUj3XCPLo+lxSPdcIH0NJUS5TR1g6QzMxLklRX0RJVkVTVF9DRi5GWTIwMTABAAAA0lElAAIAAAAHNjkyLjIwOAEIAAAABQAAAAExAQAAAAoxNTQxOTY4OTI0AwAAAAMxMzgCAAAABDIwNzcEAAAAATAHAAAACTkvMTkvMjAxOQgAAAAKMTIvMzEvMjAxMAkAAAABMEiljSJSPdcIfL/4XVI91wgcQ0lRLlNHWDpDMzEuSVFfUkRfRVhQLkZZMjAxMQEAAADSUSUAAwAAAAAASKWNIlI91wgwHgFeUj3XCCBDSVEuVFNFOjgyNDIuSVFfT1RIRVJfUkVWLkZZMjAxNQEAAAD9aw0AAwAAAAAAIeOtI1I91wju361dUj3XCCBDSVEuTllTRTpKV04uSVFfQ0FTSF9PUEVSLkZZMjAx</t>
  </si>
  <si>
    <t>NgEAAADXfQAAAgAAAAQyNDcwAQgAAAAFAAAAATEBAAAACjE4NzkxNzY3OTUDAAAAAzE2MAIAAAAEMjAwNgQAAAABMAcAAAAJOS8xOS8yMDE5CAAAAAkxLzMwLzIwMTYJAAAAATC4Uo8iUj3XCJD1z11SPdcIIENJUS5UU0U6ODIzMy5JUV9DQVNIX09QRVIuRlkyMDEwAQAAAHVdDQACAAAABTIzNDI4AQgAAAAFAAAAATEBAAAACjEzNjkxODA5MTcDAAAAAjc5AgAAAAQyMDA2BAAAAAEwBwAAAAk5LzE5LzIwMTkIAAAACTIvMjgvMjAxMAkAAAABMHwCOyhSPdcINlLjXFI91wglQ0lRLk5BU0RBUUdTOkFNWk4uSVFfU0dBX1NVUFBMLkZZMjAxNgEAAAA9SQAAAgAAAAUyNzI4NAEIAAAABQAAAAExAQAAAAoxOTQzNTA3MTY2AwAAAAMxNjACAAAAAzEwMgQAAAABMAcAAAAJOS8xOS8yMDE5CAAAAAoxMi8zMS8yMDE2CQAAAAEwhRQ6IFI91whWAlheUj3XCCFDSVEuVFNFOjgyMzMuSVFfRUFSTklOR19DTy5GWTIwMTUBAAAAdV0NAAIAAAAFMjM0MDgBCAAAAAUAAAABMQEAAAAKMTc0MjI0Mzc1NgMAAAACNzkCAAAAATcEAAAAATAHAAAACTkvMTkvMjAxOQgAAAAJMi8yOC8yMDE1CQAAAAEwMCk7KFI91wje1+RcUj3XCCJDSVEuVFNFOjMwODYuSVFfR0FJTl9BU1NFVFMuRlkyMDExAQAAANJfDQACAAAABS0zMTI5AQgAAAAFAAAAATEBAAAACjE0NTgyNDIwMDYDAAAAAjc5AgAAAAI1NgQAAAABMAcAAAAJOS8xOS8yMDE5</t>
  </si>
  <si>
    <t>CAAAAAkyLzI4LzIwMTEJAAAAATCl4h0nUj3XCCeKRl1SPdcIJUNJUS5UU0U6ODI0Mi5JUV9HQUlOX0lOVkVTVF9DRi5GWTIwMTQBAAAA/WsNAAMAAAAAABFzsiNSPdcIbjO6XVI91wgqQ0lRLk5BU0RBUUdTOkFNWk4uSVFfRElMVVRfRVBTX0VYQ0wuRlkyMDA5AQAAAD1JAAACAAAABDIuMDQBCAAAAAUAAAABMQEAAAAKMTQ5MTY4NDk1NgMAAAADMTYwAgAAAAMxNDIEAAAAATAHAAAACTkvMTkvMjAxOQgAAAAKMTIvMzEvMjAwOQkAAAABMNJAWyBSPdcI5whrXlI91wgjQ0lRLk5ZU0U6SldOLklRX1RPVEFMX0VRVUlUWS5GWTIwMTABAAAA130AAAIAAAAEMTU3MgEIAAAABQAAAAExAQAAAAoxNTI5Mzk5MzM0AwAAAAMxNjACAAAABDEyNzUEAAAAATAHAAAACTkvMTkvMjAxOQgAAAAJMS8zMC8yMDEwCQAAAAEwXO9eI1I91wgKGNJdUj3XCCBDSVEuVFNFOjgyNTIuSVFfRlVMTF9USU1FLkZZMjAxNwEAAABBVQ0AAgAAAAQ1NzMyAB4T2CRSPdcIpPucXVI91wgkQ0lRLlRTRTo4MjMzLklRX0NBU0hfSU5URVJFU1QuRlkyMDEwAQAAAHVdDQACAAAABDE0MzABCAAAAAUAAAABMQEAAAAKMTM2OTE4MDkxNwMAAAACNzkCAAAABDMwMjgEAAAAATAHAAAACTkvMTkvMjAxOQgAAAAJMi8yOC8yMDEwCQAAAAEwMCk7KFI91wiwef9cUj3XCCVDSVEuTllTRTpUR1QuSVFfRElMVVRfRVBTX0VYQ0wuRlkyMDE3AQAAAGapAgAC</t>
  </si>
  <si>
    <t>AAAABDQuNTgBCAAAAAUAAAABMQEAAAAKMTk0OTQ5ODg3NgMAAAADMTYwAgAAAAMxNDIEAAAAATAHAAAACTkvMTkvMjAxOQgAAAAJMS8yOC8yMDE3CQAAAAEwPjh1IVI91whkUAteUj3XCCJDSVEuTllTRTpUR1QuSVFfUVVJQ0tfUkFUSU8uRlkyMDA5AQAAAGapAgACAAAACDAuOTE0ODU5AQgAAAAFAAAAATEBAAAACjE0MzU1NzEyNzADAAAAAzE2MAIAAAAENDEyMQQAAAABMAcAAAAJOS8xOS8yMDE5CAAAAAkxLzMxLzIwMDkJAAAAATAEESMeUj3XCBJ0yl5SPdcIKENJUS5OWVNFOkpXTi5JUV9UT1RBTF9ESVZfUEFJRF9DRi5GWTIwMTIBAAAA130AAAIAAAAELTE5NwEIAAAABQAAAAExAQAAAAoxNjY0MTg4NDUxAwAAAAMxNjACAAAABDIwMjIEAAAAATAHAAAACTkvMTkvMjAxOQgAAAAJMS8yOC8yMDEyCQAAAAEwSGVfI1I91wiXEttdUj3XCCZDSVEuVFNFOjg5MDUuSVFfTkVUX0RFQlRfSVNTVUVELkZZMjAxNAEAAAAIwFQAAgAAAAYtMjk3ODABCAAAAAUAAAABMQEAAAAKMTY4MzMxMjIzOQMAAAACNzkCAAAABDIwMDMEAAAAATAHAAAACTkvMTkvMjAxOQgAAAAJMi8yOC8yMDE0CQAAAAEw9fx4JFI91wjwi35dUj3XCBtDSVEuVFNFOjMwODYuSVFfR1BQRS5GWTIwMTgBAAAA0l8NAAMAAAAAAKjTpiZSPdcIkWkvXVI91wgtQ0lRLk5BU0RBUUdTOkFNWk4uSVFfVE9UQUxfTElBQl9FUVVJVFkuRlkyMDA5AQAA</t>
  </si>
  <si>
    <t>AD1JAAACAAAABTEzODEzAQgAAAAFAAAAATEBAAAACjE0OTE2ODQ5NTYDAAAAAzE2MAIAAAAEMTAxMwQAAAABMAcAAAAJOS8xOS8yMDE5CAAAAAoxMi8zMS8yMDA5CQAAAAEwRGhbIFI91wiNeGZeUj3XCBlDSVEuVFNFOjgyNTEuSVFfQVIuRlkyMDA5AQAAADleDQACAAAABTEwNDA2AQgAAAAFAAAAATEBAAAACjEzNzM3MDY4MDcDAAAAAjc5AgAAAAQxMDIxBAAAAAEwBwAAAAk5LzE5LzIwMTkIAAAACTIvMjgvMjAwOQkAAAABMI1t8CVSPdcIzOMfXVI91wgoQ0lRLlRTRTo4MjMzLklRX1BST1ZfQkFEX0RFQlRTX0NGLkZZMjAwOQEAAAB1XQ0AAwAAAAAAS9s6KFI91wgA3gxdUj3XCCJDSVEuTllTRTpKV04uSVFfR0FJTl9JTlZFU1QuRlkyMDA4AQAAANd9AAADAAAAAADXtq8jUj3XCNVlxF1SPdcIJENJUS5UU0U6ODkwNS5JUV9FQklUREFfTUFSR0lOLkZZMjAxNAEAAAAIwFQAAgAAAAczNy40MDA0AQgAAAAFAAAAATEBAAAACjE2ODMzMTIyMzkDAAAAAjc5AgAAAAQ0MDQ3BAAAAAEwBwAAAAk5LzE5LzIwMTkIAAAACTIvMjgvMjAxNAkAAAABMGVLdx5SPdcIrEy1XlI91wgmQ0lRLlRTRTo4MjUyLklRX0lOVkVTVF9MT0FOU19DRi5GWTIwMDgBAAAAQVUNAAMAAAAAAALciSVSPdcI7QB4XVI91wgtQ0lRLk5BU0RBUUdTOkFNWk4uSVFfVE9UQUxfREVCVF9SRVBBSUQuRlkyMDA4AQAAAD1JAAACAAAABC0zNTUB</t>
  </si>
  <si>
    <t>CAAAAAUAAAABMQEAAAAKMTQyMDgyMTE2MQMAAAADMTYwAgAAAAQyMTY2BAAAAAEwBwAAAAk5LzE5LzIwMTkIAAAACjEyLzMxLzIwMDgJAAAAATDSQFsgUj3XCOhmUF5SPdcIPkNJUS5OQVNEQVFHUzpBTVpOLklRX0NVU1RPTV9CRVRBLi0xMDRXLjIwMTcvMTIvMzEuLl5OMjI1LkpQWS5IAQAAAD1JAAACAAAAEDEuMDMxNTA2NzYyNzc1MjcAHIEFPVI91wjZKsBcUj3XCB9DSVEuTllTRTpNLklRX0VCSVREQV9JTlQuRlkyMDA4AQAAAIvaBAACAAAACDUuODQ4MDEzAQgAAAAFAAAAATEBAAAACjEzNDczMDA0NDQDAAAAAzE2MAIAAAAENDE5MAQAAAABMAcAAAAJOS8xOS8yMDE5CAAAAAgyLzIvMjAwOAkAAAABMPdeIx5SPdcImDHiXlI91wggQ0lRLlRTRTozMDg2LklRX0NBU0hfT1BFUi5GWTIwMDkBAAAA0l8NAAIAAAAFMjI2ODYBCAAAAAUAAAABMQEAAAAKMTM3MzE2MDI1NQMAAAACNzkCAAAABDIwMDYEAAAAATAHAAAACTkvMTkvMjAxOQgAAAAJMi8yOC8yMDA5CQAAAAEwsLsdJ1I91wjg7htdUj3XCCpDSVEuVFNFOjMwOTkuSVFfSU5DX1RBWF9QQVlfQ1VSUkVOVC5GWTIwMTYBAAAAOVqGBgIAAAAENjA0NwEIAAAABQAAAAExAQAAAAoxNzk3MjE4NjA3AwAAAAI3OQIAAAAEMTA5NAQAAAABMAcAAAAJOS8xOS8yMDE5CAAAAAkzLzMxLzIwMTYJAAAAATCwux0nUj3XCAVCDF1SPdcILUNJUS5UU0U6MzA5OS5J</t>
  </si>
  <si>
    <t>UV9PVEhFUl9JTlZFU1RfQUNUX1NVUFBMLkZZMjAxMgEAAAA5WoYGAgAAAAQ0MTc4AQgAAAAFAAAAATEBAAAACjE1NTQzMzcxNzUDAAAAAjc5AgAAAAQyMDUxBAAAAAEwBwAAAAk5LzE5LzIwMTkIAAAACTMvMzEvMjAxMgkAAAABMMTbpSdSPdcIPwr2XFI91wgoQ0lRLlRTRTo4MjUxLklRX01JTk9SSVRZX0lOVEVSRVNULkZZMjAwOQEAAAA5Xg0AAgAAAAIyNAEIAAAABQAAAAExAQAAAAoxMzczNzA2ODA3AwAAAAI3OQIAAAAEMTA1MgQAAAABMAcAAAAJOS8xOS8yMDE5CAAAAAkyLzI4LzIwMDkJAAAAATCNbfAlUj3XCIaFQV1SPdcIG0NJUS5TR1g6QzMxLklRX05JX0NGLkZZMjAwOAEAAADSUSUAAgAAAAgxMjYwLjExMwEIAAAABQAAAAExAQAAAAoxMzY2OTUyOTc4AwAAAAMxMzgCAAAABDIxNTAEAAAAATAHAAAACTkvMTkvMjAxOQgAAAAKMTIvMzEvMjAwOAkAAAABMGswjSJSPdcIxhj8XVI91wglQ0lRLk5BU0RBUUdTOkFNWk4uSVFfT1RIRVJfUkVWLkZZMjAxMAEAAAA9SQAAAwAAAAAARGhbIFI91wgMk1VeUj3XCCVDSVEuVFNFOjgyMzMuSVFfU1RfREVCVF9JU1NVRUQuRlkyMDE1AQAAAHVdDQADAAAAAAAlUDsoUj3XCBr/8lxSPdcIGUNJUS5UU0U6ODI0Mi5JUV9OSS5GWTIwMTEBAAAA/WsNAAIAAAAEMzEwOQEIAAAABQAAAAExAQAAAAoxNDYwNzE3Njg5AwAAAAI3OQIAAAACMTUEAAAAATAHAAAACTkv</t>
  </si>
  <si>
    <t>MTkvMjAxOQgAAAAJMy8zMS8yMDExCQAAAAEwNP6xI1I91wi9+7hdUj3XCChDSVEuVFNFOjgyNTIuSVFfR1dfSU5UQU5fQU1PUlRfQ0YuRlkyMDE3AQAAAEFVDQADAAAAAAAeE9gkUj3XCJIAal1SPdcIIENJUS5TR1g6QzMxLklRX1RPVEFMX0RFQlQuRlkyMDEwAQAAANJRJQACAAAACTEwNTE3Ljc0NgEIAAAABQAAAAExAQAAAAoxNTQxOTY4OTI0AwAAAAMxMzgCAAAABDQxNzMEAAAAATAHAAAACTkvMTkvMjAxOQgAAAAKMTIvMzEvMjAxMAkAAAABMEiljSJSPdcIEfcAXlI91wggQ0lRLk5ZU0U6SldOLklRX1NHQV9TVVBQTC5GWTIwMTYBAAAA130AAAIAAAAEMzk1NwEIAAAABQAAAAExAQAAAAoxODc5MTc2Nzk1AwAAAAMxNjACAAAAAzEwMgQAAAABMAcAAAAJOS8xOS8yMDE5CAAAAAkxLzMwLzIwMTYJAAAAATC1K48iUj3XCLmoz11SPdcII0NJUS5TR1g6QzMxLklRX0VCSVREQV9NQVJHSU4uRlkyMDE4AQAAANJRJQACAAAABzQxLjUzMjIBCAAAAAUAAAABMQEAAAAKMTk1MDEzNDg2NgMAAAADMTM4AgAAAAQ0MDQ3BAAAAAEwBwAAAAk5LzE5LzIwMTkIAAAACjEyLzMxLzIwMTgJAAAAATAEESMeUj3XCBJ0yl5SPdcIJENJUS5TR1g6QzMxLklRX0NBUElUQUxfTEVBU0VTLkZZMjAxNAEAAADSUSUAAwAAAAAAm0lVIlI91wi0Lu1dUj3XCChDSVEuVFNFOjg5MDUuSVFfRUFSTklOR19DT19NQVJHSU4uRlkyMDEy</t>
  </si>
  <si>
    <t>AQAAAAjAVAACAAAABzEzLjUzNDcBCAAAAAUAAAABMQEAAAAKMTU1MTcyMTY1NgMAAAACNzkCAAAABDQxODEEAAAAATAHAAAACTkvMTkvMjAxOQgAAAAJMi8yMC8yMDEyCQAAAAEwcCR3HlI91wjCaLleUj3XCCZDSVEuTllTRTpUR1QuSVFfU0FMRVNfTUFSS0VUSU5HLkZZMjAxOAEAAABmqQIAAgAAAAQxNDU3AQgAAAAFAAAAATEBAAAACjE5NDk0OTg4ODUDAAAAAzE2MAIAAAAFMjE1NjEEAAAAATAHAAAACTkvMTkvMjAxOQgAAAAIMi8zLzIwMTgJAAAAATAjhnUhUj3XCDH9E15SPdcIKkNJUS5UU0U6ODI1Mi5JUV9JTlRFUkVTVF9JTlZFU1RfSU5DLkZZMjAxNQEAAABBVQ0AAgAAAAM1NTYBCAAAAAUAAAABMQEAAAAKMTc0NTIxNDQyNAMAAAACNzkCAAAAAjY1BAAAAAEwBwAAAAk5LzE5LzIwMTkIAAAACTMvMzEvMjAxNQkAAAABMFDF1yRSPdcIVqKLXVI91wgZQ0lRLlRTRTo4MjQyLklRX1JFLkZZMjAxNQEAAAD9aw0AAgAAAAYxMDU3MTUBCAAAAAUAAAABMQEAAAAKMTc0NDk0NjI3MAMAAAACNzkCAAAABDEyMjIEAAAAATAHAAAACTkvMTkvMjAxOQgAAAAJMy8zMS8yMDE1CQAAAAEwXQmuI1I91wiOPrZdUj3XCB9DSVEuVFNFOjMwODYuSVFfQlZfU0hBUkUuRlkyMDE4AQAAANJfDQACAAAACzE1MTIuMjg0NTUxAQgAAAAFAAAAATEBAAAACjE4OTE3ODI5ODUDAAAAAjc5AgAAAAQ0MDIwBAAAAAEwBwAAAAk5</t>
  </si>
  <si>
    <t>LzE5LzIwMTkIAAAACTIvMjgvMjAxOAkAAAABMFf6piZSPdcI6GlZXVI91wgeQ0lRLk5ZU0U6TS5JUV9DSEFOR0VfQVIuRlkyMDA5AQAAAIvaBAACAAAAAi0xAQgAAAAFAAAAATEBAAAACjE0Mzg3MTg4MDEDAAAAAzE2MAIAAAAEMjAxOAQAAAABMAcAAAAJOS8xOS8yMDE5CAAAAAkxLzMxLzIwMDkJAAAAATBqVD8hUj3XCJAeK15SPdcIJ0NJUS5UU0U6ODI1Mi5JUV9ORVRfSU5URVJFU1RfRVhQLkZZMjAxNAEAAABBVQ0AAgAAAAUtMTI4NgEIAAAABQAAAAExAQAAAAoxNjg2MDE4MTUzAwAAAAI3OQIAAAADMzY4BAAAAAEwBwAAAAk5LzE5LzIwMTkIAAAACTMvMzEvMjAxNAkAAAABMLTsiiVSPdcIIPVfXVI91wglQ0lRLlRTRTo4MjMzLklRX0JBU0lDX0VQU19FWENMLkZZMjAxNQEAAAB1XQ0AAgAAAAoxMzIuNTk3MTQzAQgAAAAFAAAAATEBAAAACjE3NDIyNDM3NTYDAAAAAjc5AgAAAAQzMDY0BAAAAAEwBwAAAAk5LzE5LzIwMTkIAAAACTIvMjgvMjAxNQkAAAABMCVQOyhSPdcIJdjyXFI91wgsQ0lRLk5BU0RBUUdTOkFNWk4uSVFfVE9UQUxfUkVWLkZZMjAxNi4uLi5KUFkBAAAAPUkAAAIAAAALMTU4NzY0ODIuMjUBCAAAAAUAAAABMQEAAAAKMTk0MzUwNzE2NgMAAAACNzkCAAAAAjI4BAAAAAEwBwAAAAk5LzE5LzIwMTkIAAAACjEyLzMxLzIwMTYJAAAAATDdDGYdUj3XCMUK8F5SPdcIH0NJUS5UU0U6ODI0</t>
  </si>
  <si>
    <t>Mi5JUV9ORVRfREVCVC5GWTIwMTIBAAAA/WsNAAIAAAAFMjQyODcBCAAAAAUAAAABMQEAAAAKMTU1NDMzNzExNwMAAAACNzkCAAAABDQzNjQEAAAAATAHAAAACTkvMTkvMjAxOQgAAAAJMy8zMS8yMDEyCQAAAAEwHkyyI1I91wiRl7ldUj3XCCVDSVEuVFNFOjgyNDIuSVFfUkVUVVJOX0NBUElUQUwuRlkyMDExAQAAAP1rDQACAAAABjMuMDQ5NgEIAAAABQAAAAExAQAAAAoxNDYwNzE3Njg5AwAAAAI3OQIAAAAENDM2MwQAAAABMAcAAAAJOS8xOS8yMDE5CAAAAAkzLzMxLzIwMTEJAAAAATBJYkQeUj3XCFkrul5SPdcIJUNJUS5UU0U6ODI1MS5JUV9QUkVGX0RJVl9PVEhFUi5GWTIwMDgBAAAAOV4NAAMAAAAAAEwhpyZSPdcIEKdRXVI91wgkQ0lRLk5ZU0U6VEdULklRX0NBU0hfSU5URVJFU1QuRlkyMDE1AQAAAGapAgACAAAAAzg3MQEIAAAABQAAAAExAQAAAAoxODMxMTQ4NzUzAwAAAAMxNjACAAAABDMwMjgEAAAAATAHAAAACTkvMTkvMjAxOQgAAAAJMS8zMS8yMDE1CQAAAAEwWBF1IVI91wgWVhdeUj3XCCNDSVEuTllTRTpKV04uSVFfUEVfRVhDTC4uMjAxOS8wMi8yOAEAAADXfQAAAgAAAAkxNC4yNDA5NjMBBwAAAAUAAAABMQEAAAAKMTk0NzUxMzgwNQMAAAABMAIAAAAGMTAwMDI3BAAAAAEwBwAAAAkyLzI4LzIwMTkIAAAACTIvMjgvMjAxOXWfqDxSPdcIDmPIXFI91wgZQ0lRLlRTRTo4OTA1LklRX0FF</t>
  </si>
  <si>
    <t>LkZZMjAxMwEAAAAIwFQAAgAAAAM2NTYBCAAAAAUAAAABMQEAAAAKMTYyMTIyOTAxMwMAAAACNzkCAAAABDEwMTYEAAAAATAHAAAACTkvMTkvMjAxOQgAAAAJMi8yOC8yMDEzCQAAAAEw1PzYJFI91wiWU6BdUj3XCBlDSVEuTllTRTpNLklRX0FQSUMuRlkyMDE1AQAAAIvaBAACAAAABDEwNDgBCAAAAAUAAAABMQEAAAAKMTgzMzkxOTU1NgMAAAADMTYwAgAAAAQxMDg0BAAAAAEwBwAAAAk5LzE5LzIwMTkIAAAACTEvMzEvMjAxNQkAAAABMLdFbiBSPdcItIhEXlI91wgpQ0lRLk5ZU0U6TS5JUV9OSV9BVkFJTF9FWENMX01BUkdJTi5GWTIwMTkBAAAAi9oEAAIAAAAGNC4zMDQ3AQgAAAAFAAAAATEBAAAACjE5NTI1MzUzNzgDAAAAAzE2MAIAAAAENDE4MgQAAAABMAcAAAAJOS8xOS8yMDE5CAAAAAgyLzIvMjAxOQkAAAABMBFxZR1SPdcIZqbbXlI91wguQ0lRLlRTRTozMDk5LklRX09USEVSX0ZJTkFOQ0VfQUNUX1NVUFBMLkZZMjAxOAEAAAA5WoYGAgAAAAUtMTAyMQEIAAAABQAAAAExAQAAAAoxODkzODA2MDM2AwAAAAI3OQIAAAAEMjA1MAQAAAABMAcAAAAJOS8xOS8yMDE5CAAAAAkzLzMxLzIwMTgJAAAAATCl4h0nUj3XCDNkTV1SPdcIHENJUS4wLklRX05FVF9JTlRFUkVTVF9FWFAuRlkFAAAAAAAAAAgAAAAVKEludmFsaWQgVGltZSBQZXJpb2Qps3g5IFI91wj8H5ReUj3XCB9DSVEuTllTRTpKV04uSVFf</t>
  </si>
  <si>
    <t>RUJJVF9JTlQuRlkyMDExAQAAANd9AAACAAAACTEwLjM0OTA1NgEIAAAABQAAAAExAQAAAAoxNTkzODE5MzUzAwAAAAMxNjACAAAABDQxODkEAAAAATAHAAAACTkvMTkvMjAxOQgAAAAJMS8yOS8yMDExCQAAAAEwaNdEHlI91wju3c5eUj3XCB1DSVEuVFNFOjg5MDUuSVFfQ09NTU9OLkZZMjAwOQEAAAAIwFQAAgAAAAUxNjY2MgEIAAAABQAAAAExAQAAAAoxMzY3OTE1MDY1AwAAAAI3OQIAAAAEMTEwMwQAAAABMAcAAAAJOS8xOS8yMDE5CAAAAAkyLzIwLzIwMDkJAAAAATATidgkUj3XCLoKdF1SPdcII0NJUS5TR1g6QzMxLklRX01BUktFVENBUC4yMDA4LzEyLzMxAQAAANJRJQACAAAACzg3ODAuOTYxNzY2AQYAAAAFAAAAATEBAAAACTczOTY4NzE2MwMAAAADMTM4AgAAAAYxMDAwNTQEAAAAATAHAAAACjEyLzMxLzIwMDhBDAU9Uj3XCMB4wFxSPdcIIENJUS5TR1g6QzMxLklRX05FVF9DSEFOR0UuRlkyMDE4AQAAANJRJQACAAAACC0xMDc0Ljc1AQgAAAAFAAAAATEBAAAACjE5NTAxMzQ4NjYDAAAAAzEzOAIAAAAEMjA5MwQAAAABMAcAAAAJOS8xOS8yMDE5CAAAAAoxMi8zMS8yMDE4CQAAAAEwTOVVIlI91wjntBheUj3XCC9DSVEuVFNFOjgyNDIuSVFfSU1QVVRfT1BFUl9MRUFTRV9JTlRfRVhQLkZZMjAxOQEAAAD9aw0AAgAAAAsxMzcxLjYyMjE3NgEIAAAABQAAAAExAQAAAAoxOTY5MTU0NzMxAwAAAAI3</t>
  </si>
  <si>
    <t>OQIAAAAFMjE2NzIEAAAAATAHAAAACTkvMTkvMjAxOQgAAAAJMy8zMS8yMDE5CQAAAAEwvo+vI1I91wgRZtldUj3XCC1DSVEuVFNFOjgyNTEuSVFfQ0FTSF9DT05WRVJTSU9OLkZZMjAxNy4uLi5KUFkBAAAAOV4NAAIAAAAJLTIuNjI1NDQ1AQgAAAAFAAAAATEBAAAACjE4NDU1NTQ4OTEDAAAAAjc5AgAAAAQ0MTg0BAAAAAEwBwAAAAk5LzE5LzIwMTkIAAAACTIvMjgvMjAxNwkAAAABMJBCKR1SPdcIqyb0XlI91wgaQ0lRLlNHWDpDMzEuSVFfRUJJVC5GWTIwMTUBAAAA0lElAAIAAAAHODkxLjc1OAEIAAAABQAAAAExAQAAAAoxODM0MTI2MzE5AwAAAAMxMzgCAAAAAzQwMAQAAAABMAcAAAAJOS8xOS8yMDE5CAAAAAoxMi8zMS8yMDE1CQAAAAEwm0lVIlI91wgeYf5dUj3XCCdDSVEuTkFTREFRR1M6QU1aTi5JUV9TQUxFX1BQRV9DRi5GWTIwMDkBAAAAPUkAAAMAAAAAAERoWyBSPdcIDJNVXlI91wgmQ0lRLk5ZU0U6VEdULklRX0ZJTElOR19DVVJSRU5DWS5GWTIwMTgBAAAAZqkCAAMAAAADVVNEACOGdSFSPdcI7RIhXlI91wghQ0lRLlRTRTo4OTA1LklRX0NBU0hfRVFVSVYuRlkyMDE5AQAAAAjAVAACAAAABTU2ODIzAQgAAAAFAAAAATEBAAAACjE5NjcwMDQ3OTkDAAAAAjc5AgAAAAQxMDk2BAAAAAEwBwAAAAk5LzE5LzIwMTkIAAAACTIvMjgvMjAxOQkAAAABMK1yeSRSPdcIyEnAXVI91wgiQ0lRLlNHWDpD</t>
  </si>
  <si>
    <t>MzEuSVFfUEVfRVhDTC4uMjAxMC8wMi8yOAEAAADSUSUAAgAAAAkxNC41OTQ1OTQBBwAAAAUAAAABMQEAAAAKMTMyMDcxMjkyNgMAAAABMAIAAAAGMTAwMDI3BAAAAAEwBwAAAAkyLzI2LzIwMTAIAAAACTIvMjYvMjAxMIZ4qDxSPdcIHtLKXFI91wgjQ0lRLlRTRTo4MjUxLklRX0VCSVRBX01BUkdJTi5GWTIwMTgBAAAAOV4NAAIAAAAHMTQuMDUyNAEIAAAABQAAAAExAQAAAAoxODkxNzgyODc0AwAAAAI3OQIAAAAENDQxOQQAAAABMAcAAAAJOS8xOS8yMDE5CAAAAAkyLzI4LzIwMTgJAAAAATDG1nYeUj3XCOPisF5SPdcIIkNJUS5TR1g6QzMxLklRX1RPVEFMX1JFQ0VJVi5GWTIwMDcBAAAA0lElAAIAAAAINTE4OC42MjUBCAAAAAUAAAABMQEAAAAJNzk2MTYzMzM3AwAAAAMxMzgCAAAABDEwMDEEAAAAATAHAAAACTkvMTkvMjAxOQgAAAAKMTIvMzEvMjAwNwkAAAABMJ6gjyJSPdcI2aP7XVI91wgiQ0lRLlRTRTozMDg2LklRX1FVSUNLX1JBVElPLkZZMjAxMAEAAADSXw0AAgAAAAgwLjM5NDUyOAEIAAAABQAAAAExAQAAAAoxMzczMTU5MzI1AwAAAAI3OQIAAAAENDEyMQQAAAABMAcAAAAJOS8xOS8yMDE5CAAAAAkyLzI4LzIwMTAJAAAAATAM2DEfUj3XCO7Xpl5SPdcIKENJUS5OWVNFOkpXTi5JUV9UT1RBTF9ESVZfUEFJRF9DRi5GWTIwMTQBAAAA130AAAIAAAAELTIzNAEIAAAABQAAAAExAQAAAAoxNzgw</t>
  </si>
  <si>
    <t>NjcxMzE0AwAAAAMxNjACAAAABDIwMjIEAAAAATAHAAAACTkvMTkvMjAxOQgAAAAIMi8xLzIwMTQJAAAAATAks18jUj3XCDn8211SPdcIJkNJUS5UU0U6ODkwNS5JUV9ORVRfREVCVF9JU1NVRUQuRlkyMDEyAQAAAAjAVAACAAAABTI5NTIwAQgAAAAFAAAAATEBAAAACjE1NTE3MjE2NTYDAAAAAjc5AgAAAAQyMDAzBAAAAAEwBwAAAAk5LzE5LzIwMTkIAAAACTIvMjAvMjAxMgkAAAABMN/V2CRSPdcIQMl9XVI91wgZQ0lRLlRTRTo4MjUyLklRX0FQLkZZMjAxMQEAAABBVQ0AAgAAAAUyMzgyMgEIAAAABQAAAAExAQAAAAoxNDYyNjUyOTEwAwAAAAI3OQIAAAAEMTAxOAQAAAABMAcAAAAJOS8xOS8yMDE5CAAAAAkzLzMxLzIwMTEJAAAAATChUIolUj3XCF0LX11SPdcIJ0NJUS5UU0U6MzA4Ni5JUV9ORVRfSU5URVJFU1RfRVhQLkZZMjAwOAEAAADSXw0AAgAAAAQtOTAxAQgAAAAFAAAAATEBAAAACjEwNjkxMzMzMTYDAAAAAjc5AgAAAAMzNjgEAAAAATAHAAAACTkvMTkvMjAxOQgAAAAJMi8yOS8yMDA4CQAAAAEwmgkeJ1I91wgV9TxdUj3XCCdDSVEuVFNFOjgyNDIuSVFfVE9UQUxfUkVWLkZZMjAxMy4uLi5KUFkBAAAA/WsNAAIAAAAGNTI1MTU0AQgAAAAFAAAAATEBAAAACjE2MjM5NDE3NDEDAAAAAjc5AgAAAAIyOAQAAAABMAcAAAAJOS8xOS8yMDE5CAAAAAkzLzMxLzIwMTMJAAAAATDf5WUdUj3XCC9C3F5S</t>
  </si>
  <si>
    <t>PdcIKENJUS5OWVNFOkpXTi5JUV9DVVJSRU5UX1BPUlRfREVCVC5GWTIwMTIBAAAA130AAAIAAAADNTA2AQgAAAAFAAAAATEBAAAACjE2NjQxODg0NTEDAAAAAzE2MAIAAAAEMTI5NwQAAAABMAcAAAAJOS8xOS8yMDE5CAAAAAkxLzI4LzIwMTIJAAAAATA7PV8jUj3XCEMuyl1SPdcIKENJUS5UU0U6ODI1MS5JUV9GSVhFRF9BU1NFVF9UVVJOUy5GWTIwMDgBAAAAOV4NAAIAAAAIMy4yOTI3OTkBCAAAAAUAAAABMQEAAAAKMTA0MTI4NzM3OQMAAAACNzkCAAAABDQwNjYEAAAAATAHAAAACTkvMTkvMjAxOQgAAAAJMi8yOS8yMDA4CQAAAAEwkyUyH1I91widmqdeUj3XCBtDSVEuTllTRTpKV04uSVFfTlBQRS5GWTIwMTABAAAA130AAAIAAAAEMjI0MgEIAAAABQAAAAExAQAAAAoxNTI5Mzk5MzM0AwAAAAMxNjACAAAABDEwMDQEAAAAATAHAAAACTkvMTkvMjAxOQgAAAAJMS8zMC8yMDEwCQAAAAEwXO9eI1I91wj3M9ZdUj3XCCFDSVEuVFNFOjgyMzMuSVFfSU5DX0VRVUlUWS5GWTIwMDgBAAAAdV0NAAIAAAAEMjUwMwEIAAAABQAAAAExAQAAAAoxMDExOTA5Mzc2AwAAAAI3OQIAAAACNDcEAAAAATAHAAAACTkvMTkvMjAxOQgAAAAJMi8yOS8yMDA4CQAAAAEwlbQ6KFI91wheQhNdUj3XCB5DSVEuTllTRTpUR1QuSVFfUkFXX0lOVi5GWTIwMDkBAAAAZqkCAAMAAAAAANY8eiFSPdcI2IwmXlI91wglQ0lRLlRTRToz</t>
  </si>
  <si>
    <t>MDg2LklRX0RBWVNfU0FMRVNfT1VULkZZMjAxNAEAAADSXw0AAgAAAAkyMC41MTA0NDUBCAAAAAUAAAABMQEAAAAKMTY4MzMxMTk1MwMAAAACNzkCAAAABDQwNDIEAAAAATAHAAAACTkvMTkvMjAxOQgAAAAJMi8yOC8yMDE0CQAAAAEwqv4xH1I91wgNf79eUj3XCCFDSVEuTllTRTpNLklRX1RPVEFMX0VRVUlUWS5GWTIwMTUBAAAAi9oEAAIAAAAENTM3OAEIAAAABQAAAAExAQAAAAoxODMzOTE5NTU2AwAAAAMxNjACAAAABDEyNzUEAAAAATAHAAAACTkvMTkvMjAxOQgAAAAJMS8zMS8yMDE1CQAAAAEwt0VuIFI91wgkGTteUj3XCB5DSVEuTkFTREFRR1M6QU1aTi5JUV9BRS5GWTIwMDgBAAAAPUkAAAIAAAADNjMyAQgAAAAFAAAAATEBAAAACjE0MjA4MjExNjEDAAAAAzE2MAIAAAAEMTAxNgQAAAABMAcAAAAJOS8xOS8yMDE5CAAAAAoxMi8zMS8yMDA4CQAAAAEw0kBbIFI91wi4wGFeUj3XCB9DSVEuVFNFOjgyMzMuSVFfRUJJVF9JTlQuRlkyMDE5AQAAAHVdDQACAAAACTM4LjI1Mzk0NQEIAAAABQAAAAExAQAAAAoxOTY3MDA0NzU3AwAAAAI3OQIAAAAENDE4OQQAAAABMAcAAAAJOS8xOS8yMDE5CAAAAAkyLzI4LzIwMTkJAAAAATCiijEfUj3XCPS7ol5SPdcIIENJUS5UU0U6MzA5OS5JUV9CVUlMRElOR1MuRlkyMDEyAQAAADlahgYDAAAAAAAYtKUnUj3XCOYJ6FxSPdcIHENJUS5OWVNFOk0uSVFfUkFXX0lO</t>
  </si>
  <si>
    <t>Vi5GWTIwMTkBAAAAi9oEAAMAAAAAAIe6biBSPdcIgjVUXlI91wgmQ0lRLlRTRTo4MjMzLklRX0lOVkVOVE9SWV9UVVJOUy5GWTIwMTkBAAAAdV0NAAIAAAAJMTMuOTQ3NzUzAQgAAAAFAAAAATEBAAAACjE5NjcwMDQ3NTcDAAAAAjc5AgAAAAQ0MDgyBAAAAAEwBwAAAAk5LzE5LzIwMTkIAAAACTIvMjgvMjAxOQkAAAABMKKKMR9SPdcIyAmcXlI91wghQ0lRLlRTRTozMDg2LklRX0NBU0hfVEFYRVMuRlkyMDE1AQAAANJfDQACAAAABDk2MTcBCAAAAAUAAAABMQEAAAAKMTc0MjI0Mzc3NwMAAAACNzkCAAAABDMwNTMEAAAAATAHAAAACTkvMTkvMjAxOQgAAAAJMi8yOC8yMDE1CQAAAAEwt4WmJlI91whe3jZdUj3XCBlDSVEuMC5JUV9JTkNfRVFVSVRZX0NGLkZZBQAAAAAAAAAIAAAAFShJbnZhbGlkIFRpbWUgUGVyaW9kKXefOSBSPdcIS+iSXlI91wgvQ0lRLk5BU0RBUUdTOkFNWk4uSVFfSU5DX1RBWF9QQVlfQ1VSUkVOVC5GWTIwMDgBAAAAPUkAAAMAAAAAANJAWyBSPdcIKuJqXlI91wgnQ0lRLk5ZU0U6TS5JUV9DT01NT05fUFJFRl9ESVZfQ0YuRlkyMDE4AQAAAIvaBAADAAAAAACSk24gUj3XCK/mRV5SPdcIL0NJUS5OQVNEQVFHUzpBTVpOLklRX0lOQ19UQVhfUEFZX0NVUlJFTlQuRlkyMDE2AQAAAD1JAAADAAAAAACFFDogUj3XCIF4bV5SPdcIJUNJUS5UU0U6ODIzMy5JUV9HQUlOX0lOVkVTVF9DRi5G</t>
  </si>
  <si>
    <t>WTIwMTQBAAAAdV0NAAIAAAADLTM4AQgAAAAFAAAAATEBAAAACjE2ODMzMTIyMDADAAAAAjc5AgAAAAQyMDkwBAAAAAEwBwAAAAk5LzE5LzIwMTkIAAAACTIvMjgvMjAxNAkAAAABMDApOyhSPdcIiooVXVI91wgqQ0lRLlRTRTo4MjQyLklRX09USEVSX1VOVVNVQUxfU1VQUEwuRlkyMDE1AQAAAP1rDQACAAAABi0xMTY5MgEIAAAABQAAAAExAQAAAAoxNzQ0OTQ2MjcwAwAAAAI3OQIAAAACODcEAAAAATAHAAAACTkvMTkvMjAxOQgAAAAJMy8zMS8yMDE1CQAAAAEwIeOtI1I91wio+7FdUj3XCDlDSVEuTkFTREFRR1M6QU1aTi5JUV9UT1RBTF9PVVRTVEFORElOR19GSUxJTkdfREFURS5GWTIwMTABAAAAPUkAAAIAAAAKNDUxLjAwMzc1OQEEAAAABQAAAAE1AQAAAAoxNTg1NTQ3MDkxAgAAAAUyNDE1MwYAAAABMERoWyBSPdcIIQNRXlI91wglQ0lRLk5BU0RBUUdTOkFNWk4uSVFfRElWRVNUX0NGLkZZMjAxNgEAAAA9SQAAAwAAAAAAPzs6IFI91whAUFheUj3XCCBDSVEuU0dYOkMzMS5JUV9OSV9DT01QQU5ZLkZZMjAxNQEAAADSUSUAAgAAAAgxNDk1LjI1NgEIAAAABQAAAAExAQAAAAoxODM0MTI2MzE5AwAAAAMxMzgCAAAABTQxNTcxBAAAAAEwBwAAAAk5LzE5LzIwMTkIAAAACjEyLzMxLzIwMTUJAAAAATCbSVUiUj3XCMHmBl5SPdcIJkNJUS5OWVNFOkpXTi5JUV9ORVRfREVCVF9JU1NVRUQuRlkyMDE5AQAA</t>
  </si>
  <si>
    <t>ANd9AAACAAAAAy01NgEIAAAABQAAAAExAQAAAAoxOTUwMTUxNjE4AwAAAAMxNjACAAAABDIwMDMEAAAAATAHAAAACTkvMTkvMjAxOQgAAAAIMi8yLzIwMTkJAAAAATCeoI8iUj3XCI4CBF5SPdcIMENJUS5OWVNFOlRHVC5JUV9UT1RBTF9PVVRTVEFORElOR19CU19EQVRFLkZZMjAxMgEAAABmqQIAAgAAAAo2NjkuMjkyOTI5AQQAAAAFAAAAATUBAAAACjE2NjMzNTQ0MzkCAAAABTI0MTUyBgAAAAEwv4p6IVI91wh/xCdeUj3XCCVDSVEuVFNFOjgyNDIuSVFfUkVUVVJOX0NBUElUQUwuRlkyMDE3AQAAAP1rDQACAAAABjMuNDM1NQEIAAAABQAAAAExAQAAAAoxODQ3OTEyMjk2AwAAAAI3OQIAAAAENDM2MwQAAAABMAcAAAAJOS8xOS8yMDE5CAAAAAkzLzMxLzIwMTcJAAAAATBxsEQeUj3XCH/Brl5SPdcIJENJUS5UU0U6MzA4Ni5JUV9NQVJLRVRDQVAuMjAxNy8wMi8yOAEAAADSXw0AAgAAAA00NTE0MzIuMDU4NTcyAQYAAAAFAAAAATEBAAAACjE4MjQ2NzYwNzADAAAAAjc5AgAAAAYxMDAwNTQEAAAAATAHAAAACTIvMjgvMjAxN5k2qT1SPdcIWTbfXFI91wgmQ0lRLlRTRTozMDg2LklRX1BFUklPRExFTkdUSF9JUy5GWTIwMTABAAAA0l8NAAEAAAACMTIAsLsdJ1I91wgnikZdUj3XCCJDSVEuVFNFOjg5MDUuSVFfR0FJTl9BU1NFVFMuRlkyMDEzAQAAAAjAVAACAAAACjIyMy42NjY2NzcBCAAAAAUAAAABMQEA</t>
  </si>
  <si>
    <t>AAAKMTYyMTIyOTAxMwMAAAACNzkCAAAAAjU2BAAAAAEwBwAAAAk5LzE5LzIwMTkIAAAACTIvMjgvMjAxMwkAAAABMN/V2CRSPdcIhwttXVI91wgcQ0lRLlRTRTo4OTA1LklRX0VCSVRBLkZZMjAxNAEAAAAIwFQAAgAAAAU0MjIyOAEIAAAABQAAAAExAQAAAAoxNjgzMzEyMjM5AwAAAAI3OQIAAAAGMTAwNjg5BAAAAAEwBwAAAAk5LzE5LzIwMTkIAAAACTIvMjgvMjAxNAkAAAABMNT82CRSPdcIFoGXXVI91wgmQ0lRLk5ZU0U6TS5JUV9UT1RBTF9ERUJUX0lTU1VFRC5GWTIwMTQBAAAAi9oEAAIAAAADNDI0AQgAAAAFAAAAATEBAAAACjE3ODI5ODIyODYDAAAAAzE2MAIAAAAEMjE2MQQAAAABMAcAAAAJOS8xOS8yMDE5CAAAAAgyLzEvMjAxNAkAAAABMGjwPyFSPdcIZ2E2XlI91wghQ0lRLk5ZU0U6SldOLklRX0NBU0hfVEFYRVMuRlkyMDE0AQAAANd9AAACAAAAAzQ0NQEIAAAABQAAAAExAQAAAAoxNzgwNjcxMzE0AwAAAAMxNjACAAAABDMwNTMEAAAAATAHAAAACTkvMTkvMjAxOQgAAAAIMi8xLzIwMTQJAAAAATDeA48iUj3XCB0j3F1SPdcIJkNJUS5TR1g6QzMxLklRX0RBWVNfUEFZQUJMRV9PVVQuRlkyMDEzAQAAANJRJQACAAAACTE2LjE3MTMyNQEIAAAABQAAAAExAQAAAAoxNzI3MDUyNTg5AwAAAAMxMzgCAAAABDQxODMEAAAAATAHAAAACTkvMTkvMjAxOQgAAAAKMTIvMzEvMjAxMwkAAAABMCPqIh5S</t>
  </si>
  <si>
    <t>PdcIo6vSXlI91wgcQ0lRLlRTRTo4MjMzLklRX05JX0NGLkZZMjAxOAEAAAB1XQ0AAgAAAAUzNTAwOQEIAAAABQAAAAExAQAAAAoxODkxNzgyOTk0AwAAAAI3OQIAAAAEMjE1MAQAAAABMAcAAAAJOS8xOS8yMDE5CAAAAAkyLzI4LzIwMTgJAAAAATACxTsoUj3XCJno7FxSPdcIKkNJUS5OWVNFOkpXTi5JUV9JTlRFUkVTVF9JTlZFU1RfSU5DLkZZMjAxNwEAAADXfQAAAgAAAAExAQgAAAAFAAAAATEBAAAACjE5NTAxNTE2MjgDAAAAAzE2MAIAAAACNjUEAAAAATAHAAAACTkvMTkvMjAxOQgAAAAJMS8yOC8yMDE3CQAAAAEwuFKPIlI91wjKa+VdUj3XCCFDSVEuVFNFOjMwOTkuSVFfTkVUX0NIQU5HRS5GWTIwMDgBAAAAOVqGBgMAAAAAAP0YpSdSPdcIuasJXVI91wgkQ0lRLlRTRTo4OTA1LklRX0lNUEFJUk1FTlRfR1cuRlkyMDExAQAAAAjAVAADAAAAAADurtgkUj3XCH4GfV1SPdcIIENJUS5UU0U6ODI1MS5JUV9TVF9JTlZFU1QuRlkyMDEyAQAAADleDQADAAAAAACauvAlUj3XCKYFU11SPdcIH0NJUS5UU0U6ODI1MS5JUV9UT1RBTF9DTC5GWTIwMTUBAAAAOV4NAAIAAAAFNDc0NzIBCAAAAAUAAAABMQEAAAAKMTc0MjI0MzY3OAMAAAACNzkCAAAABDEwMDkEAAAAATAHAAAACTkvMTkvMjAxOQgAAAAJMi8yOC8yMDE1CQAAAAEwjW3wJVI91wj1YypdUj3XCCRDSVEuVFNFOjMwOTkuSVFfU0FMRV9JTlRBTl9D</t>
  </si>
  <si>
    <t>Ri5GWTIwMTUBAAAAOVqGBgIAAAAFLTk1NjIBCAAAAAUAAAABMQEAAAAKMTc0NDgxNDY3MgMAAAACNzkCAAAABDIwMjkEAAAAATAHAAAACTkvMTkvMjAxOQgAAAAJMy8zMS8yMDE1CQAAAAEwupQdJ1I91wgNG/5cUj3XCCRDSVEuVFNFOjgyNTIuSVFfQ1VSUkVOQ1lfR0FJTi5GWTIwMTEBAAAAQVUNAAMAAAAAAKFQiiVSPdcIXQtfXVI91wgiQ0lRLlNHWDpDMzEuSVFfVE9UQUxfUkVDRUlWLkZZMjAxOAEAAADSUSUAAgAAAAg1NDQzLjQ4MgEIAAAABQAAAAExAQAAAAoxOTUwMTM0ODY2AwAAAAMxMzgCAAAABDEwMDEEAAAAATAHAAAACTkvMTkvMjAxOQgAAAAKMTIvMzEvMjAxOAkAAAABMEzlVSJSPdcI7o0YXlI91wgbQ0lRLlRTRTo4MjUyLklRX0xBTkQuRlkyMDE5AQAAAEFVDQADAAAAAAATOtgkUj3XCKMLnl1SPdcIKkNJUS5UU0U6ODI1Mi5JUV9PVEhFUl9VTlVTVUFMX1NVUFBMLkZZMjAxMAEAAABBVQ0AAgAAAAQxMDU5AQgAAAAFAAAAATEBAAAACjEzODU1Mzk3NTcDAAAAAjc5AgAAAAI4NwQAAAABMAcAAAAJOS8xOS8yMDE5CAAAAAkzLzMxLzIwMTAJAAAAATDtKIolUj3XCD9qZ11SPdcIG0NJUS5UU0U6ODI0Mi5JUV9HUFBFLkZZMjAxMgEAAAD9aw0AAwAAAAAAKCWyI1I91wjOLbVdUj3XCCNDSVEuTllTRTpNLklRX0RBWVNfU0FMRVNfT1VULkZZMjAxOQEAAACL2gQAAgAAAAg1LjU2MDgyOAEIAAAA</t>
  </si>
  <si>
    <t>BQAAAAExAQAAAAoxOTUyNTM1Mzc4AwAAAAMxNjACAAAABDQwNDIEAAAAATAHAAAACTkvMTkvMjAxOQgAAAAIMi8yLzIwMTkJAAAAATARcWUdUj3XCGam215SPdcILkNJUS5UU0U6MzA4Ni5JUV9PVEhFUl9GSU5BTkNFX0FDVF9TVVBQTC5GWTIwMTYBAAAA0l8NAAIAAAAFLTE2NjYBCAAAAAUAAAABMQEAAAAKMTc5NTIyNDczMwMAAAACNzkCAAAABDIwNTAEAAAAATAHAAAACTkvMTkvMjAxOQgAAAAJMi8yOS8yMDE2CQAAAAEwsKymJlI91whQllBdUj3XCClDSVEuVFNFOjMwOTkuSVFfQ09NTU9OX1BSRUZfRElWX0NGLkZZMjAxMgEAAAA5WoYGAgAAAAUtMjc0OAEIAAAABQAAAAExAQAAAAoxNTU0MzM3MTc1AwAAAAI3OQIAAAAEMjA3MgQAAAABMAcAAAAJOS8xOS8yMDE5CAAAAAkzLzMxLzIwMTIJAAAAATDE26UnUj3XCIUKGV1SPdcIKENJUS5OWVNFOlRHVC5JUV9QUk9WX0JBRF9ERUJUU19DRi5GWTIwMTABAAAAZqkCAAMAAAAAAMhjeiFSPdcIXwgeXlI91wgYQ0lRLjAuSVFfVE9UQUxfQVNTRVRTLkZZBQAAAAAAAAAIAAAAFShJbnZhbGlkIFRpbWUgUGVyaW9kKXefOSBSPdcIasyOXlI91wgdQ0lRLlRTRTozMDk5LklRX0VCSVREQS5GWTIwMTABAAAAOVqGBgIAAAAFMjk0OTkBCAAAAAUAAAABMQEAAAAKMTM4OTU3NjQ4MgMAAAACNzkCAAAABDQwNTEEAAAAATAHAAAACTkvMTkvMjAxOQgAAAAJMy8zMS8y</t>
  </si>
  <si>
    <t>MDEwCQAAAAEw52alJ1I91wiSIPVcUj3XCCZDSVEuU0dYOkMzMS5JUV9ORVRfSU5URVJFU1RfRVhQLkZZMjAxNgEAAADSUSUAAgAAAAgtMzUzLjc1NAEIAAAABQAAAAExAQAAAAoxODgxNjYwNTQwAwAAAAMxMzgCAAAAAzM2OAQAAAABMAcAAAAJOS8xOS8yMDE5CAAAAAoxMi8zMS8yMDE2CQAAAAEwZXBVIlI91wglk/pdUj3XCBhDSVEuU0dYOkMzMS5JUV9BUC5GWTIwMTIBAAAA0lElAAIAAAAGMTEyLjY3AQgAAAAFAAAAATEBAAAACjE2NjkzNzcwNTADAAAAAzEzOAIAAAAEMTAxOAQAAAABMAcAAAAJOS8xOS8yMDE5CAAAAAoxMi8zMS8yMDEyCQAAAAEwM/ONIlI91wgLKehdUj3XCCBDSVEuVFNFOjMwODYuSVFfQ0hBTkdFX0FSLkZZMjAwOQEAAADSXw0AAgAAAAUxMjExNQEIAAAABQAAAAExAQAAAAoxMzczMTYwMjU1AwAAAAI3OQIAAAAEMjAxOAQAAAABMAcAAAAJOS8xOS8yMDE5CAAAAAkyLzI4LzIwMDkJAAAAATCwux0nUj3XCPVNTl1SPdcIKENJUS5OWVNFOkpXTi5JUV9DVVJSRU5UX1BPUlRfREVCVC5GWTIwMTQBAAAA130AAAIAAAABNwEIAAAABQAAAAExAQAAAAoxNzgwNjcxMzE0AwAAAAMxNjACAAAABDEyOTcEAAAAATAHAAAACTkvMTkvMjAxOQgAAAAIMi8xLzIwMTQJAAAAATAks18jUj3XCAzKyl1SPdcIKkNJUS5UU0U6ODIzMy5JUV9JTlRFUkVTVF9JTlZFU1RfSU5DLkZZMjAxMgEAAAB1XQ0A</t>
  </si>
  <si>
    <t>AgAAAAQxMjEzAQgAAAAFAAAAATEBAAAACjE3MTYxMzQwOTgDAAAAAjc5AgAAAAI2NQQAAAABMAcAAAAJOS8xOS8yMDE5CAAAAAkyLzI5LzIwMTIJAAAAATAlUDsoUj3XCDDH6lxSPdcILkNJUS5UU0U6ODkwNS5JUV9PVEhFUl9GSU5BTkNFX0FDVF9TVVBQTC5GWTIwMTMBAAAACMBUAAIAAAAEMTY1NgEIAAAABQAAAAExAQAAAAoxNjIxMjI5MDEzAwAAAAI3OQIAAAAEMjA1MAQAAAABMAcAAAAJOS8xOS8yMDE5CAAAAAkyLzI4LzIwMTMJAAAAATDU/NgkUj3XCFVal11SPdcII0NJUS5OWVNFOk0uSVFfQkFTSUNfRVBTX0lOQ0wuRlkyMDA4AQAAAIvaBAACAAAACDEuOTk5NTUyAQgAAAAFAAAAATEBAAAACjEzNDczMDA0NDQDAAAAAzE2MAIAAAABOQQAAAABMAcAAAAJOS8xOS8yMDE5CAAAAAgyLzIvMjAwOAkAAAABMBLUdSFSPdcIKxRLXlI91wggQ0lRLk5ZU0U6SldOLklRX0RJVl9TSEFSRS5GWTIwMTABAAAA130AAAIAAAAEMC42NAEIAAAABQAAAAExAQAAAAoxNTI5Mzk5MzM0AwAAAAMxNjACAAAABDMwNTgEAAAAATAHAAAACTkvMTkvMjAxOQgAAAAJMS8zMC8yMDEwCQAAAAEwXO9eI1I91wibRMldUj3XCBpDSVEuU0dYOkMzMS5JUV9MQU5ELkZZMjAwNwEAAADSUSUAAgAAAAUwLjg0MQEIAAAABQAAAAExAQAAAAk3OTYxNjMzMzcDAAAAAzEzOAIAAAAEMzA5OAQAAAABMAcAAAAJOS8xOS8yMDE5CAAAAAox</t>
  </si>
  <si>
    <t>Mi8zMS8yMDA3CQAAAAEwnqCPIlI91wgPHvNdUj3XCCZDSVEuVFNFOjg5MDUuSVFfU0FMRVNfTUFSS0VUSU5HLkZZMjAxMAEAAAAIwFQAAwAAAAAA7q7YJFI91wjrG59dUj3XCBlDSVEuVFNFOjMwODYuSVFfQUUuRlkyMDEyAQAAANJfDQACAAAABDYzMjgBCAAAAAUAAAABMQEAAAAKMTU1MTcyMTU5NAMAAAACNzkCAAAABDEwMTYEAAAAATAHAAAACTkvMTkvMjAxOQgAAAAJMi8yOS8yMDEyCQAAAAEwpeIdJ1I91wh1SFddUj3XCCBDSVEuVFNFOjgyNTEuSVFfTFRfSU5WRVNULkZZMjAxNgEAAAA5Xg0AAgAAAAUyNjA2NAEIAAAABQAAAAExAQAAAAoxNzk1MjI0NzM2AwAAAAI3OQIAAAAEMTA1NAQAAAABMAcAAAAJOS8xOS8yMDE5CAAAAAkyLzI5LzIwMTYJAAAAATCnk/AlUj3XCHlTTF1SPdcIKENJUS5UU0U6ODI0Mi5JUV9UT1RBTF9ERUJULkZZMjAwOS4uLi5KUFkBAAAA/WsNAAIAAAAFNDExNTkBCAAAAAUAAAABMQEAAAAKMTM4MjY2MTMyMgMAAAACNzkCAAAABDQxNzMEAAAAATAHAAAACTkvMTkvMjAxOQgAAAAJMy8zMS8yMDA5CQAAAAEwmhspHVI91wjVMfdeUj3XCBlDSVEuU0dYOkMzMS5JUV9SRVYuRlkyMDExAQAAANJRJQADAAAAAABIpY0iUj3XCPr2611SPdcIJUNJUS5OWVNFOk0uSVFfVE9UQUxfUkVWLkZZMjAxMy4uLi5KUFkBAAAAi9oEAAIAAAAKMjU2MDY3OC4xNAEIAAAABQAAAAExAQAAAAox</t>
  </si>
  <si>
    <t>NzI2NDQ2Mjc3AwAAAAI3OQIAAAACMjgEAAAAATAHAAAACTkvMTkvMjAxOQgAAAAIMi8yLzIwMTMJAAAAATDf5WUdUj3XCNQ87F5SPdcIJkNJUS5OQVNEQVFHUzpBTVpOLklRX05FVF9DSEFOR0UuRlkyMDE3AQAAAD1JAAACAAAABDE5MjIBCAAAAAUAAAABMQEAAAAKMTk0MzUwNzE2NwMAAAADMTYwAgAAAAQyMDkzBAAAAAEwBwAAAAk5LzE5LzIwMTkIAAAACjEyLzMxLzIwMTcJAAAAATB2YjogUj3XCN18XV5SPdcIGUNJUS5UU0U6MzA4Ni5JUV9HVy5GWTIwMTYBAAAA0l8NAAIAAAADNTY4AQgAAAAFAAAAATEBAAAACjE3OTUyMjQ3MzMDAAAAAjc5AgAAAAQxMTcxBAAAAAEwBwAAAAk5LzE5LzIwMTkIAAAACTIvMjkvMjAxNgkAAAABMLeFpiZSPdcIu80uXVI91wgUQ0lRLjAuSVFfQVJfVFVSTlMuRlkFAAAAAAAAAAgAAAAVKEludmFsaWQgVGltZSBQZXJpb2QpEXFlHVI91wjYvO9eUj3XCCdDSVEuVFNFOjMwODYuSVFfTUFSS0VUQ0FQLjIwMTMvMi8yOC5KUFkBAAAA0l8NAAIAAAANMjg5NTUwLjM2MTQ1NgEGAAAABQAAAAExAQAAAAoxNTg0NDU4MjM3AwAAAAI3OQIAAAAGMTAwMDU0BAAAAAEwBwAAAAkyLzI4LzIwMTOKSQs9Uj3XCA2aQ3NSPdcIKkNJUS5UU0U6ODI1MS5JUV9PVEhFUl9VTlVTVUFMX1NVUFBMLkZZMjAxOQEAAAA5Xg0AAwAAAAAAs+DwJVI91wgP5YhdUj3XCCpDSVEuVFNFOjMwOTkuSVFf</t>
  </si>
  <si>
    <t>SU5URVJFU1RfSU5WRVNUX0lOQy5GWTIwMTIBAAAAOVqGBgIAAAAEMTYzNAEIAAAABQAAAAExAQAAAAoxNTU0MzM3MTc1AwAAAAI3OQIAAAACNjUEAAAAATAHAAAACTkvMTkvMjAxOQgAAAAJMy8zMS8yMDEyCQAAAAEwGLSlJ1I91whDvO5cUj3XCCRDSVEuTkFTREFRR1M6QU1aTi5JUV9UUkVBU1VSWS5GWTIwMTcBAAAAPUkAAAIAAAAFLTE4MzcBCAAAAAUAAAABMQEAAAAKMTk0MzUwNzE2NwMAAAADMTYwAgAAAAQxMjQ4BAAAAAEwBwAAAAk5LzE5LzIwMTkIAAAACjEyLzMxLzIwMTcJAAAAATA/OzogUj3XCLLsbV5SPdcII0NJUS5OWVNFOlRHVC5JUV9PVEhFUl9FUVVJVFkuRlkyMDE3AQAAAGapAgACAAAABC02MzgBCAAAAAUAAAABMQEAAAAKMTk0OTQ5ODg3NgMAAAADMTYwAgAAAAQxMDI4BAAAAAEwBwAAAAk5LzE5LzIwMTkIAAAACTEvMjgvMjAxNwkAAAABMChfdSFSPdcIinYgXlI91wgfQ0lRLk5ZU0U6SldOLklRX1RPVEFMX0NBLkZZMjAxOAEAAADXfQAAAgAAAAQzNTAzAQgAAAAFAAAAATEBAAAACjE5NTAxNTE2MzIDAAAAAzE2MAIAAAAEMTAwOAQAAAABMAcAAAAJOS8xOS8yMDE5CAAAAAgyLzMvMjAxOAkAAAABMKZ5jyJSPdcIhCjMXVI91wgnQ0lRLlRTRTo4MjQyLklRX0NGT19DVVJSRU5UX0xJQUIuRlkyMDE1AQAAAP1rDQACAAAACDAuMTQ2NTE0AQgAAAAFAAAAATEBAAAACjE3NDQ5NDYyNzAD</t>
  </si>
  <si>
    <t>AAAAAjc5AgAAAAQ0MTg1BAAAAAEwBwAAAAk5LzE5LzIwMTkIAAAACTMvMzEvMjAxNQkAAAABMEGJRB5SPdcITQrUXlI91wghQ0lRLk5ZU0U6TS5JUV9JTlRFUkVTVF9FWFAuRlkyMDExAQAAAIvaBAACAAAABC01MTMBCAAAAAUAAAABMQEAAAAKMTU5ODc2MzM2NQMAAAADMTYwAgAAAAI4MgQAAAABMAcAAAAJOS8xOS8yMDE5CAAAAAkxLzI5LzIwMTEJAAAAATBfez8hUj3XCM+TR15SPdcIJUNJUS5UU0U6ODI1MS5JUV9TUEVDSUFMX0RJVl9DRi5GWTIwMTMBAAAAOV4NAAMAAAAAALPg8CVSPdcIUZBLXVI91wgeQ0lRLk5ZU0U6TS5JUV9MVF9JTlZFU1QuRlkyMDE5AQAAAIvaBAADAAAAAACSk24gUj3XCEsUWV5SPdcIKkNJUS5OWVNFOkpXTi5JUV9DVVJSRU5UX1BPUlRfTEVBU0VTLkZZMjAxNwEAAADXfQAAAwAAAAAAuFKPIlI91whEo9hdUj3XCB9DSVEuTllTRTpNLklRX0NBU0hfRVFVSVYuRlkyMDE4AQAAAIvaBAACAAAABDE0NTUBCAAAAAUAAAABMQEAAAAKMTk1MjUzNTM3MQMAAAADMTYwAgAAAAQxMDk2BAAAAAEwBwAAAAk5LzE5LzIwMTkIAAAACDIvMy8yMDE4CQAAAAEwkpNuIFI91wj3KDxeUj3XCBtDSVEuTllTRTpNLklRX0VCSVREQS5GWTIwMTEBAAAAi9oEAAIAAAAEMzA2OQEIAAAABQAAAAExAQAAAAoxNTk4NzYzMzY1AwAAAAMxNjACAAAABDQwNTEEAAAAATAHAAAACTkvMTkvMjAxOQgAAAAJ</t>
  </si>
  <si>
    <t>MS8yOS8yMDExCQAAAAEwX3s/IVI91wh0Sz5eUj3XCCZDSVEuTllTRTpKV04uSVFfT1RIRVJfTFRfQVNTRVRTLkZZMjAxMQEAAADXfQAAAgAAAAMyNjcBCAAAAAUAAAABMQEAAAAKMTU5MzgxOTM1MwMAAAADMTYwAgAAAAQxMDYwBAAAAAEwBwAAAAk5LzE5LzIwMTkIAAAACTEvMjkvMjAxMQkAAAABMFkWXyNSPdcIblXfXVI91wggQ0lRLlRTRTo4MjUyLklRX0NIQU5HRV9BUC5GWTIwMTABAAAAQVUNAAIAAAAELTE2OAEIAAAABQAAAAExAQAAAAoxMzg1NTM5NzU3AwAAAAI3OQIAAAAEMjAxNwQAAAABMAcAAAAJOS8xOS8yMDE5CAAAAAkzLzMxLzIwMTAJAAAAATChUIolUj3XCN9kcF1SPdcIH0NJUS5OWVNFOlRHVC5JUV9CVl9TSEFSRS5GWTIwMTUBAAAAZqkCAAIAAAAJMjEuODYzMDAyAQgAAAAFAAAAATEBAAAACjE4MzExNDg3NTMDAAAAAzE2MAIAAAAENDAyMAQAAAABMAcAAAAJOS8xOS8yMDE5CAAAAAkxLzMxLzIwMTUJAAAAATBE6XQhUj3XCHjsEl5SPdcIJ0NJUS5OWVNFOlRHVC5JUV9DQVNIX09QRVIuRlkyMDE0Li4uLkpQWQEAAABmqQIAAgAAAAY2NjY2NzABCAAAAAUAAAABMQEAAAAKMTc4MDI1OTE5NwMAAAACNzkCAAAABDIwMDYEAAAAATAHAAAACTkvMTkvMjAxOQgAAAAIMi8xLzIwMTQJAAAAATB5kCkdUj3XCFQs+V5SPdcIIUNJUS5UU0U6MzA4Ni5JUV9FQklUREFfSU5ULkZZMjAxNAEAAADS</t>
  </si>
  <si>
    <t>Xw0AAgAAAAkzNC4zODQ4MzYBCAAAAAUAAAABMQEAAAAKMTY4MzMxMTk1MwMAAAACNzkCAAAABDQxOTAEAAAAATAHAAAACTkvMTkvMjAxOQgAAAAJMi8yOC8yMDE0CQAAAAEwqv4xH1I91wg3+bZeUj3XCB5DSVEuTllTRTpNLklRX1RPVEFMX1JFVi5GWTIwMTMBAAAAi9oEAAIAAAAFMjc2ODYBCAAAAAUAAAABMQEAAAAKMTcyNjQ0NjI3NwMAAAADMTYwAgAAAAIyOAQAAAABMAcAAAAJOS8xOS8yMDE5CAAAAAgyLzIvMjAxMwkAAAABMEjJPyFSPdcIYL9MXlI91wgrQ0lRLlRTRTozMDk5LklRX05JX0FWQUlMX0VYQ0xfTUFSR0lOLkZZMjAxMQEAAAA5WoYGAgAAAAYwLjIxNjIBCAAAAAUAAAABMQEAAAAKMTQ2MTY4MDA3NAMAAAACNzkCAAAABDQxODIEAAAAATAHAAAACTkvMTkvMjAxOQgAAAAJMy8zMS8yMDExCQAAAAEwoooxH1I91whkK6VeUj3XCB5DSVEuVFNFOjMwOTkuSVFfUEVOU0lPTi5GWTIwMTUBAAAAOVqGBgIAAAAFMzk5NjcBCAAAAAUAAAABMQEAAAAKMTc0NDgxNDY3MgMAAAACNzkCAAAABDEyMTMEAAAAATAHAAAACTkvMTkvMjAxOQgAAAAJMy8zMS8yMDE1CQAAAAEwupQdJ1I91wiv8+hcUj3XCCJDSVEuTllTRTpUR1QuSVFfRUJJVF9NQVJHSU4uRlkyMDE0AQAAAGapAgACAAAABjYuODQ0OQEIAAAABQAAAAExAQAAAAoxNzgwMjU5MTk3AwAAAAMxNjACAAAABDQwNTMEAAAAATAHAAAACTkvMTkv</t>
  </si>
  <si>
    <t>MjAxOQgAAAAIMi8xLzIwMTQJAAAAATD7NyMeUj3XCCq3415SPdcILkNJUS5OQVNEQVFHUzpBTVpOLklRX0FTU0VUX1dSSVRFRE9XTl9DRi5GWTIwMTIBAAAAPUkAAAMAAAAAACa2WyBSPdcIRIlnXlI91wgiQ0lRLlRTRTo4OTA1LklRX0dBSU5fQVNTRVRTLkZZMjAxNQEAAAAIwFQAAgAAAAQxMDU1AQgAAAAFAAAAATEBAAAACjE3NDIyNDM2NTEDAAAAAjc5AgAAAAI1NgQAAAABMAcAAAAJOS8xOS8yMDE5CAAAAAkyLzI4LzIwMTUJAAAAATD1/HgkUj3XCF2nbV1SPdcIH0NJUS5UU0U6ODkwNS5JUV9CVl9TSEFSRS5GWTIwMDkBAAAACMBUAAIAAAAKNzAyLjkxNDk5OAEIAAAABQAAAAExAQAAAAoxMzY3OTE1MDY1AwAAAAI3OQIAAAAENDAyMAQAAAABMAcAAAAJOS8xOS8yMDE5CAAAAAkyLzIwLzIwMDkJAAAAATATidgkUj3XCArOnl1SPdcIKENJUS5OWVNFOkpXTi5JUV9FQVJOSU5HX0NPX01BUkdJTi5GWTIwMTkBAAAA130AAAIAAAAGMy41NTYxAQgAAAAFAAAAATEBAAAACjE5NTAxNTE2MTgDAAAAAzE2MAIAAAAENDE4MQQAAAABMAcAAAAJOS8xOS8yMDE5CAAAAAgyLzIvMjAxOQkAAAABMHUlRR5SPdcIZQ+vXlI91wgkQ0lRLk5ZU0U6TS5JUV9FWFRSQV9BQ0NfSVRFTVMuRlkyMDExAQAAAIvaBAADAAAAAABfez8hUj3XCEbcNF5SPdcIKkNJUS5UU0U6MzA4Ni5JUV9URVZfRUJJVERBLjIwMDAuMjAxMS8w</t>
  </si>
  <si>
    <t>Mi8yOAEAAADSXw0AAgAAAAc5LjU3ODk4AQcAAAAFAAAAATEBAAAACjE0MTkxMjA5MDIDAAAAATACAAAABjEwMDAzMAQAAAABMAcAAAAJMi8yOC8yMDExCAAAAAkyLzI4LzIwMTGyA6g8Uj3XCDcP0VxSPdcIIUNJUS5UU0U6MzA4Ni5JUV9JTkNfRVFVSVRZLkZZMjAxNAEAAADSXw0AAgAAAAM0MTkBCAAAAAUAAAABMQEAAAAKMTY4MzMxMTk1MwMAAAACNzkCAAAAAjQ3BAAAAAEwBwAAAAk5LzE5LzIwMTkIAAAACTIvMjgvMjAxNAkAAAABMJAwHidSPdcIikI2XVI91wgoQ0lRLk5ZU0U6TS5JUV9PVEhFUl9VTlVTVUFMX1NVUFBMLkZZMjAxOAEAAACL2gQAAgAAAAMtOTUBCAAAAAUAAAABMQEAAAAKMTk1MjUzNTM3MQMAAAADMTYwAgAAAAI4NwQAAAABMAcAAAAJOS8xOS8yMDE5CAAAAAgyLzMvMjAxOAkAAAABMJKTbiBSPdcIJLtOXlI91wgrQ0lRLk5ZU0U6SldOLklRX1JFVFVSTl9DT01NT05fRVFVSVRZLkZZMjAxOQEAAADXfQAAAgAAAAc2MC45NzI5AQgAAAAFAAAAATEBAAAACjE5NTAxNTE2MTgDAAAAAzE2MAIAAAAFMzMzMjAEAAAAATAHAAAACTkvMTkvMjAxOQgAAAAIMi8yLzIwMTkJAAAAATB1JUUeUj3XCMU20l5SPdcIIENJUS5UU0U6ODkwNS5JUV9UT1RBTF9SRVYuRlkyMDExAQAAAAjAVAACAAAABjE0NTExNwEIAAAABQAAAAExAQAAAAoxNDU4MjQxOTY0AwAAAAI3OQIAAAACMjgEAAAAATAHAAAA</t>
  </si>
  <si>
    <t>CTkvMTkvMjAxOQgAAAAJMi8yMC8yMDExCQAAAAEw7q7YJFI91wjyIWxdUj3XCCZDSVEuTllTRTpNLklRX1RPVEFMX0RFQlRfSVNTVUVELkZZMjAxMgEAAACL2gQAAgAAAAM4NDkBCAAAAAUAAAABMQEAAAAKMTY2ODIwNDUwMAMAAAADMTYwAgAAAAQyMTYxBAAAAAEwBwAAAAk5LzE5LzIwMTkIAAAACTEvMjgvMjAxMgkAAAABMEjJPyFSPdcIw501XlI91wgeQ0lRLlRTRTo4MjUyLklRX0xUX0RFQlQuRlkyMDE4AQAAAEFVDQACAAAABjQwMDAwMAEIAAAABQAAAAExAQAAAAoxODk0NTY3NzU2AwAAAAI3OQIAAAAEMTA0OQQAAAABMAcAAAAJOS8xOS8yMDE5CAAAAAkzLzMxLzIwMTgJAAAAATAeE9gkUj3XCL16YV1SPdcIKENJUS5UU0U6ODkwNS5JUV9QUk9WX0JBRF9ERUJUU19DRi5GWTIwMTEBAAAACMBUAAMAAAAAAO6u2CRSPdcIgpeWXVI91wgdQ0lRLlRTRTozMDk5LklRX0dBX0VYUC5GWTIwMTABAAAAOVqGBgMAAAAAAOdmpSdSPdcIrSADXVI91wgrQ0lRLk5ZU0U6TS5JUV9PVEhFUl9JTlZFU1RfQUNUX1NVUFBMLkZZMjAxNgEAAACL2gQAAgAAAAIyOQEIAAAABQAAAAExAQAAAAoxODgxNTAxODUyAwAAAAMxNjACAAAABDIwNTEEAAAAATAHAAAACTkvMTkvMjAxOQgAAAAJMS8zMC8yMDE2CQAAAAEwnGxuIFI91whXji1eUj3XCCBDSVEuVFNFOjgyNTEuSVFfU0dBX1NVUFBMLkZZMjAxNQEAAAA5Xg0AAgAA</t>
  </si>
  <si>
    <t>AAUyNDg5NwEIAAAABQAAAAExAQAAAAoxNzQyMjQzNjc4AwAAAAI3OQIAAAADMTAyBAAAAAEwBwAAAAk5LzE5LzIwMTkIAAAACTIvMjgvMjAxNQkAAAABMI1t8CVSPdcISrchXVI91wglQ0lRLlRTRTo4MjQyLklRX1BST1ZfQkFEX0RFQlRTLkZZMjAxMQEAAAD9aw0AAwAAAAAANP6xI1I91whdF6hdUj3XCC9DSVEuVFNFOjgyMzMuSVFfT1RIRVJfTk9OX09QRVJfRVhQX1NVUFBMLkZZMjAxNQEAAAB1XQ0AAgAAAAM0MzkBCAAAAAUAAAABMQEAAAAKMTc0MjI0Mzc1NgMAAAACNzkCAAAAAjg1BAAAAAEwBwAAAAk5LzE5LzIwMTkIAAAACTIvMjgvMjAxNQkAAAABMDApOyhSPdcIdbEVXVI91wgiQ0lRLk5ZU0U6VEdULklRX0dBSU5fQVNTRVRTLkZZMjAxOQEAAABmqQIAAwAAAAAAI4Z1IVI91wisqRxeUj3XCCJDSVEuVFNFOjgyMzMuSVFfT1RIRVJfSU5UQU4uRlkyMDE4AQAAAHVdDQACAAAABTE3OTM4AQgAAAAFAAAAATEBAAAACjE4OTE3ODI5OTQDAAAAAjc5AgAAAAQxMDQwBAAAAAEwBwAAAAk5LzE5LzIwMTkIAAAACTIvMjgvMjAxOAkAAAABMALFOyhSPdcI8egIXVI91wgoQ0lRLlRTRTozMDk5LklRX1RPVEFMX0xJQUJfRVFVSVRZLkZZMjAxNwEAAAA5WoYGAgAAAAcxMzA5Nzc3AQgAAAAFAAAAATEBAAAACjE4NDc5MTIzNDIDAAAAAjc5AgAAAAQxMDEzBAAAAAEwBwAAAAk5LzE5LzIwMTkIAAAACTMvMzEv</t>
  </si>
  <si>
    <t>MjAxNwkAAAABMKXiHSdSPdcIRZAaXVI91wgiQ0lRLlRTRTo4OTA1LklRX0FEVkVSVElTSU5HLkZZMjAxOQEAAAAIwFQAAwAAAAAArXJ5JFI91wiNIqtdUj3XCCZDSVEuVFNFOjMwOTkuSVFfQVNTRVRfV1JJVEVET1dOLkZZMjAwOQEAAAA5WoYGAgAAAAUtODMyMgEIAAAABQAAAAExAQAAAAoxMzg5NTc2MzI4AwAAAAI3OQIAAAACMzIEAAAAATAHAAAACTkvMTkvMjAxOQgAAAAJMy8zMS8yMDA5CQAAAAEw/RilJ1I91wgIrBBdUj3XCClDSVEuTllTRTpKV04uSVFfREVCVF9FUVVJVl9ORVRfUEJPLkZZMjAwOQEAAADXfQAAAgAAAAI4NQEIAAAABQAAAAExAQAAAAoxNDM2ODI0NzQzAwAAAAMxNjACAAAABTIxNjc5BAAAAAEwBwAAAAk5LzE5LzIwMTkIAAAACTEvMzEvMjAwOQkAAAABMGbIXiNSPdcI+AzWXVI91wgaQ0lRLlNHWDpDMzEuSVFfTEFORC5GWTIwMTYBAAAA0lElAAMAAAAAAJeXVSJSPdcIpFsHXlI91wgpQ0lRLk5BU0RBUUdTOkFNWk4uSVFfT1RIRVJfTElBQl9MVC5GWTIwMTQBAAAAPUkAAAIAAAAEMjE2NQEIAAAABQAAAAExAQAAAAoxODI3MTIzMzU1AwAAAAMxNjACAAAABDEwNjIEAAAAATAHAAAACTkvMTkvMjAxOQgAAAAKMTIvMzEvMjAxNAkAAAABMFzGOSBSPdcIYWdXXlI91wgpQ0lRLk5ZU0U6SldOLklRX0lOVkVTVF9TRUNVUklUWV9DRi5GWTIwMTYBAAAA130AAAMAAAAAALhSjyJSPdcI</t>
  </si>
  <si>
    <t>BUrHXVI91wgfQ0lRLk5ZU0U6VEdULklRX0FSX1RVUk5TLkZZMjAxNQEAAABmqQIAAwAAAAAA+zcjHlI91wgqt+NeUj3XCCVDSVEuTllTRTpNLklRX01BUktFVENBUC4yMDA3LzIvMjguSlBZAQAAAIvaBAACAAAADjI3ODE5MTAuNDA0ODA2AQYAAAAFAAAAATEBAAAACTM1MTA5OTc1MQMAAAACNzkCAAAABjEwMDA1NAQAAAABMAcAAAAJMi8yOC8yMDA3ntynPFI91wiDlEVzUj3XCCdDSVEuVFNFOjgyNDIuSVFfREFZU19QQVlBQkxFX09VVC5GWTIwMTYBAAAA/WsNAAIAAAAJMzUuMDcyNjgyAQgAAAAFAAAAATEBAAAACjE3OTc2MzY5OTYDAAAAAjc5AgAAAAQ0MTgzBAAAAAEwBwAAAAk5LzE5LzIwMTkIAAAACTMvMzEvMjAxNgkAAAABMHGwRB5SPdcILFjGXlI91wghQ0lRLk5ZU0U6SldOLklRX0VCSVREQV9JTlQuRlkyMDA5AQAAANd9AAACAAAACTEyLjcyODM5NQEIAAAABQAAAAExAQAAAAoxNDM2ODI0NzQzAwAAAAMxNjACAAAABDQxOTAEAAAAATAHAAAACTkvMTkvMjAxOQgAAAAJMS8zMS8yMDA5CQAAAAEwaNdEHlI91wh/wa5eUj3XCC5DSVEuVFNFOjg5MDUuSVFfT1RIRVJfRklOQU5DRV9BQ1RfU1VQUEwuRlkyMDE1AQAAAAjAVAACAAAAAzg3MgEIAAAABQAAAAExAQAAAAoxNzQyMjQzNjUxAwAAAAI3OQIAAAAEMjA1MAQAAAABMAcAAAAJOS8xOS8yMDE5CAAAAAkyLzI4LzIwMTUJAAAAATDBJHkkUj3X</t>
  </si>
  <si>
    <t>CPz1l11SPdcIH0NJUS5UU0U6ODI0Mi5JUV9UT1RBTF9DQS5GWTIwMTABAAAA/WsNAAIAAAAFODg2MzUBCAAAAAUAAAABMQEAAAAKMTM4MjY2MTA2MwMAAAACNzkCAAAABDEwMDgEAAAAATAHAAAACTkvMTkvMjAxOQgAAAAJMy8zMS8yMDEwCQAAAAEwNP6xI1I91wjSrbhdUj3XCC9DSVEuVFNFOjgyNTEuSVFfSU1QVVRfT1BFUl9MRUFTRV9JTlRfRVhQLkZZMjAxOAEAAAA5Xg0AAgAAAAgxNDYuNDMxOAEIAAAABQAAAAExAQAAAAoxODkxNzgyODc0AwAAAAI3OQIAAAAFMjE2NzIEAAAAATAHAAAACTkvMTkvMjAxOQgAAAAJMi8yOC8yMDE4CQAAAAEwmrrwJVI91wiRB5ldUj3XCClDSVEuVFNFOjg5MDUuSVFfSU5WRVNUX1NFQ1VSSVRZX0NGLkZZMjAxOQEAAAAIwFQAAgAAAAQtNDQwAQgAAAAFAAAAATEBAAAACjE5NjcwMDQ3OTkDAAAAAjc5AgAAAAQyMDI3BAAAAAEwBwAAAAk5LzE5LzIwMTkIAAAACTIvMjgvMjAxOQkAAAABMK1yeSRSPdcI9eqiXVI91wglQ0lRLlRTRTo4OTA1LklRX0NBUElUQUxfTEVBU0VTLkZZMjAxMAEAAAAIwFQAAwAAAAAA7q7YJFI91wjkEY5dUj3XCCFDSVEuVFNFOjgyMzMuSVFfVE9UQUxfTElBQi5GWTIwMTYBAAAAdV0NAAIAAAAGNTY3MDM3AQgAAAAFAAAAATEBAAAACjE3OTQ5NzY4MzYDAAAAAjc5AgAAAAQxMjc2BAAAAAEwBwAAAAk5LzE5LzIwMTkIAAAACTIvMjkvMjAxNgkA</t>
  </si>
  <si>
    <t>AAABMJl3OyhSPdcIVSYWXVI91wgqQ0lRLlRTRTozMDg2LklRX09USEVSX1VOVVNVQUxfU1VQUEwuRlkyMDEyAQAAANJfDQACAAAABS0zNjQ2AQgAAAAFAAAAATEBAAAACjE1NTE3MjE1OTQDAAAAAjc5AgAAAAI4NwQAAAABMAcAAAAJOS8xOS8yMDE5CAAAAAkyLzI5LzIwMTIJAAAAATCl4h0nUj3XCPrYRl1SPdcIJENJUS5UU0U6ODI1Mi5JUV9FUVVJVFlfTUVUSE9ELkZZMjAxMgEAAABBVQ0AAwAAAAAAz56KJVI91wg4LWhdUj3XCBtDSVEuMC5JUV9FRkZFQ1RfVEFYX1JBVEUuRlkFAAAAAAAAAAgAAAAVKEludmFsaWQgVGltZSBQZXJpb2Qps3g5IFI91whDQY9eUj3XCCdDSVEuTllTRTpKV04uSVFfQ0hBTkdFX0lOVkVOVE9SWS5GWTIwMTQBAAAA130AAAIAAAAELTE1NwEIAAAABQAAAAExAQAAAAoxNzgwNjcxMzE0AwAAAAMxNjACAAAABDIwOTkEAAAAATAHAAAACTkvMTkvMjAxOQgAAAAIMi8xLzIwMTQJAAAAATAks18jUj3XCPeo5F1SPdcIG0NJUS4wLklRX1BFUklPRExFTkdUSF9JUy5GWQUAAAAAAAAACAAAABUoSW52YWxpZCBUaW1lIFBlcmlvZCl3nzkgUj3XCPwDiV5SPdcIG0NJUS5UU0U6ODIzMy5JUV9DT0dTLkZZMjAxNQEAAAB1XQ0AAgAAAAY2MzY4ODEBCAAAAAUAAAABMQEAAAAKMTc0MjI0Mzc1NgMAAAACNzkCAAAAAjM0BAAAAAEwBwAAAAk5LzE5LzIwMTkIAAAACTIvMjgvMjAxNQkAAAAB</t>
  </si>
  <si>
    <t>MDApOyhSPdcI3tfkXFI91wgpQ0lRLlNHWDpDMzEuSVFfVEVWX0VCSVREQS4yMDAwLjIwMTEvMDIvMjgBAAAA0lElAAIAAAAJMTIuMDY2MDIxAQcAAAAFAAAAATEBAAAACjE0MzgxNDUwNDIDAAAAATACAAAABjEwMDAzMAQAAAABMAcAAAAJMi8yOC8yMDExCAAAAAkyLzI4LzIwMTHHUag8Uj3XCJulzFxSPdcIKENJUS5UU0U6ODI1MS5JUV9UT1RBTF9ERUJULkZZMjAwOS4uLi5KUFkBAAAAOV4NAAIAAAAFNDA3NzcBCAAAAAUAAAABMQEAAAAKMTM3MzcwNjgwNwMAAAACNzkCAAAABDQxNzMEAAAAATAHAAAACTkvMTkvMjAxOQgAAAAJMi8yOC8yMDA5CQAAAAEwmhspHVI91wiZafheUj3XCB5DSVEuU0dYOkMzMS5JUV9UUkVBU1VSWS5GWTIwMTMBAAAA0lElAAIAAAAHLTUxLjY5MQEIAAAABQAAAAExAQAAAAoxNzI3MDUyNTg5AwAAAAMxMzgCAAAABDEyNDgEAAAAATAHAAAACTkvMTkvMjAxOQgAAAAKMTIvMzEvMjAxMwkAAAABMCAajiJSPdcIuODsXVI91wgeQ0lRLlRTRTo4MjUyLklRX1dJUF9JTlYuRlkyMDE4AQAAAEFVDQADAAAAAAATOtgkUj3XCDLajF1SPdcIIUNJUS5OWVNFOkpXTi5JUV9JTkNfRVFVSVRZLkZZMjAxMQEAAADXfQAAAwAAAAAAWRZfI1I91wivxNpdUj3XCCVDSVEuVFNFOjgyNDIuSVFfQkFTSUNfRVBTX0VYQ0wuRlkyMDA4AQAAAP1rDQACAAAACjEwMC4xMzg2NTUBCAAAAAUAAAABMQEA</t>
  </si>
  <si>
    <t>AAAKMTA2NjA2MzcyMQMAAAACNzkCAAAABDMwNjQEAAAAATAHAAAACTkvMTkvMjAxOQgAAAAJMy8zMS8yMDA4CQAAAAEwrXJ5JFI91wgqz7NdUj3XCCNDSVEuVFNFOjgyNTIuSVFfVE9UQUxfRVFVSVRZLkZZMjAxNQEAAABBVQ0AAgAAAAYzMDcyNTQBCAAAAAUAAAABMQEAAAAKMTc0NTIxNDQyNAMAAAACNzkCAAAABDEyNzUEAAAAATAHAAAACTkvMTkvMjAxOQgAAAAJMy8zMS8yMDE1CQAAAAEwUMXXJFI91whRyYtdUj3XCCRDSVEuU0dYOkMzMS5JUV9CQVNJQ19FUFNfRVhDTC5GWTIwMDkBAAAA0lElAAIAAAAFMC4yNjIBCAAAAAUAAAABMQEAAAAKMTQ0MTQzNDY4NQMAAAADMTM4AgAAAAQzMDY0BAAAAAEwBwAAAAk5LzE5LzIwMTkIAAAACjEyLzMxLzIwMDkJAAAAATBcV40iUj3XCIiCAF5SPdcIGUNJUS5TR1g6QzMxLklRX0NJUC5GWTIwMTIBAAAA0lElAAIAAAAHMjY2LjMyNgEIAAAABQAAAAExAQAAAAoxNjY5Mzc3MDUwAwAAAAMxMzgCAAAABDMwMzMEAAAAATAHAAAACTkvMTkvMjAxOQgAAAAKMTIvMzEvMjAxMgkAAAABMDPzjSJSPdcIytXwXVI91wgrQ0lRLk5ZU0U6VEdULklRX01JTk9SSVRZX0lOVEVSRVNUX0lTLkZZMjAwOQEAAABmqQIAAwAAAAAAzxV6IVI91whrbB1eUj3XCCNDSVEuVFNFOjgyMzMuSVFfT1RIRVJfRVFVSVRZLkZZMjAxNgEAAAB1XQ0AAgAAAAUzNDgyNAEIAAAABQAAAAExAQAA</t>
  </si>
  <si>
    <t>AAoxNzk0OTc2ODM2AwAAAAI3OQIAAAAEMTAyOAQAAAABMAcAAAAJOS8xOS8yMDE5CAAAAAkyLzI5LzIwMTYJAAAAATCZdzsoUj3XCG4mD11SPdcIHkNJUS5TR1g6QzMxLklRX0VCVF9FWENMLkZZMjAxNQEAAADSUSUAAgAAAAgxNDExLjEzNQEIAAAABQAAAAExAQAAAAoxODM0MTI2MzE5AwAAAAMxMzgCAAAAATQEAAAAATAHAAAACTkvMTkvMjAxOQgAAAAKMTIvMzEvMjAxNQkAAAABMJtJVSJSPdcIapjxXVI91wgoQ0lRLlRTRTo4MjUxLklRX01JTk9SSVRZX0lOVEVSRVNULkZZMjAxOQEAAAA5Xg0AAwAAAAAAs+DwJVI91wix011dUj3XCDBDSVEuU0dYOkMzMS5JUV9DSEFOR0VfTkVUX1dPUktJTkdfQ0FQSVRBTC5GWTIwMTQBAAAA0lElAAIAAAAILTEyMC4zMjkBCAAAAAUAAAABMQEAAAAKMTc4MTg0MTgzOAMAAAADMTM4AgAAAAQ0NDIxBAAAAAEwBwAAAAk5LzE5LzIwMTkIAAAACjEyLzMxLzIwMTQJAAAAATCbSVUiUj3XCGqY8V1SPdcIIUNJUS5UU0U6ODI1MS5JUV9ORVRfQ0hBTkdFLkZZMjAxMgEAAAA5Xg0AAgAAAAUtNDgxNQEIAAAABQAAAAExAQAAAAoxNTUxNzIxNjE4AwAAAAI3OQIAAAAEMjA5MwQAAAABMAcAAAAJOS8xOS8yMDE5CAAAAAkyLzI5LzIwMTIJAAAAATCz4PAlUj3XCAN6KV1SPdcIHkNJUS5UU0U6ODIzMy5JUV9SQVdfSU5WLkZZMjAxOQEAAAB1XQ0AAgAAAAQxMjQwAQgAAAAFAAAA</t>
  </si>
  <si>
    <t>ATEBAAAACjE5NjcwMDQ3NTcDAAAAAjc5AgAAAAQzMTcxBAAAAAEwBwAAAAk5LzE5LzIwMTkIAAAACTIvMjgvMjAxOQkAAAABMGvsOyhSPdcI3V0CXVI91wgbQ0lRLlNHWDpDMzEuSVFfTklfQ0YuRlkyMDE4AQAAANJRJQACAAAACDE3NjIuNDkzAQgAAAAFAAAAATEBAAAACjE5NTAxMzQ4NjYDAAAAAzEzOAIAAAAEMjE1MAQAAAABMAcAAAAJOS8xOS8yMDE5CAAAAAoxMi8zMS8yMDE4CQAAAAEwTOVVIlI91wh89wdeUj3XCCtDSVEuTllTRTpNLklRX0RFRl9UQVhfQVNTRVRTX0NVUlJFTlQuRlkyMDEzAQAAAIvaBAADAAAAAABIyT8hUj3XCPueQ15SPdcIH0NJUS5TR1g6QzMxLklRX05JX01BUkdJTi5GWTIwMDgBAAAA0lElAAIAAAAHNDAuMjkyNAEIAAAABQAAAAExAQAAAAoxMzY2OTUyOTc4AwAAAAMxMzgCAAAABDQwOTQEAAAAATAHAAAACTkvMTkvMjAxOQgAAAAKMTIvMzEvMjAwOAkAAAABMHUlRR5SPdcIQ7HJXlI91wghQ0lRLlRTRTozMDg2LklRX0VCSVREQV9JTlQuRlkyMDEyAQAAANJfDQACAAAACTIxLjI2MDQxNgEIAAAABQAAAAExAQAAAAoxNTUxNzIxNTk0AwAAAAI3OQIAAAAENDE5MAQAAAABMAcAAAAJOS8xOS8yMDE5CAAAAAkyLzI5LzIwMTIJAAAAATCq/jEfUj3XCNT+pl5SPdcIIENJUS5UU0U6MzA5OS5JUV9DQVNIX09QRVIuRlkyMDExAQAAADlahgYCAAAABTMzMjExAQgAAAAFAAAAATEB</t>
  </si>
  <si>
    <t>AAAACjE0NjE2ODAwNzQDAAAAAjc5AgAAAAQyMDA2BAAAAAEwBwAAAAk5LzE5LzIwMTkIAAAACTMvMzEvMjAxMQkAAAABMNmNpSdSPdcIjbwDXVI91wgjQ0lRLlNHWDpDMzEuSVFfVU5MRVZFUkVEX0ZDRi5GWTIwMTgBAAAA0lElAAIAAAAKMzY3Ljc2ODEyNQEIAAAABQAAAAExAQAAAAoxOTUwMTM0ODY2AwAAAAMxMzgCAAAABDQ0MjMEAAAAATAHAAAACTkvMTkvMjAxOQgAAAAKMTIvMzEvMjAxOAkAAAABMEzlVSJSPdcIl2EhXlI91wgbQ0lRLk5ZU0U6SldOLklRX0xBTkQuRlkyMDA5AQAAANd9AAACAAAAAjY3AQgAAAAFAAAAATEBAAAACjE0MzY4MjQ3NDMDAAAAAzE2MAIAAAAEMzA5OAQAAAABMAcAAAAJOS8xOS8yMDE5CAAAAAkxLzMxLzIwMDkJAAAAATBmyF4jUj3XCIMdyV1SPdcIKENJUS5UU0U6ODI0Mi5JUV9FQVJOSU5HX0NPX01BUkdJTi5GWTIwMTIBAAAA/WsNAAIAAAAGMC4yMDU4AQgAAAAFAAAAATEBAAAACjE1NTQzMzcxMTcDAAAAAjc5AgAAAAQ0MTgxBAAAAAEwBwAAAAk5LzE5LzIwMTkIAAAACTMvMzEvMjAxMgkAAAABMEGJRB5SPdcIHtjQXlI91wgmQ0lRLlRTRTozMDk5LklRX0lOVkVOVE9SWV9UVVJOUy5GWTIwMTMBAAAAOVqGBgIAAAAJMTUuODg0MjYxAQgAAAAFAAAAATEBAAAACjE2MjQwNTE3NTYDAAAAAjc5AgAAAAQ0MDgyBAAAAAEwBwAAAAk5LzE5LzIwMTkIAAAACTMvMzEvMjAx</t>
  </si>
  <si>
    <t>MwkAAAABMLawMR9SPdcIPVKlXlI91wgmQ0lRLk5ZU0U6TS5JUV9UT1RBTF9MSUFCX0VRVUlUWS5GWTIwMTMBAAAAi9oEAAIAAAAFMjA5OTEBCAAAAAUAAAABMQEAAAAKMTcyNjQ0NjI3NwMAAAADMTYwAgAAAAQxMDEzBAAAAAEwBwAAAAk5LzE5LzIwMTkIAAAACDIvMi8yMDEzCQAAAAEwSMk/IVI91wjq7DVeUj3XCB9DSVEuVFNFOjgyNDIuSVFfVFJFQVNVUlkuRlkyMDE5AQAAAP1rDQACAAAABS0yOTk1AQgAAAAFAAAAATEBAAAACjE5NjkxNTQ3MzEDAAAAAjc5AgAAAAQxMjQ4BAAAAAEwBwAAAAk5LzE5LzIwMTkIAAAACTMvMzEvMjAxOQkAAAABMNe2ryNSPdcIrjniXVI91wgfQ0lRLlNHWDpDMzEuSVFfQ0hBTkdFX0FSLkZZMjAxMgEAAADSUSUAAgAAAAgtNTg1LjUxNgEIAAAABQAAAAExAQAAAAoxNjY5Mzc3MDUwAwAAAAMxMzgCAAAABDIwMTgEAAAAATAHAAAACTkvMTkvMjAxOQgAAAAKMTIvMzEvMjAxMgkAAAABMDPzjSJSPdcI+a7wXVI91wglQ0lRLlRTRTozMDg2LklRX0JBU0lDX0VQU19JTkNMLkZZMjAxMAEAAADSXw0AAgAAAAgzMC44OTUyOQEIAAAABQAAAAExAQAAAAoxMzczMTU5MzI1AwAAAAI3OQIAAAABOQQAAAABMAcAAAAJOS8xOS8yMDE5CAAAAAkyLzI4LzIwMTAJAAAAATCwux0nUj3XCFgWRl1SPdcIIkNJUS5UU0U6MzA4Ni5JUV9PVEhFUl9JTlRBTi5GWTIwMTgBAAAA0l8NAAIAAAAE</t>
  </si>
  <si>
    <t>MzU4OAEIAAAABQAAAAExAQAAAAoxODkxNzgyOTg1AwAAAAI3OQIAAAAEMTA0MAQAAAABMAcAAAAJOS8xOS8yMDE5CAAAAAkyLzI4LzIwMTgJAAAAATCo06YmUj3XCOQKJ11SPdcIKUNJUS5UU0U6ODI1Mi5JUV9BU1NFVF9XUklURURPV05fQ0YuRlkyMDExAQAAAEFVDQADAAAAAACWd4olUj3XCE4yX11SPdcIKENJUS5UU0U6ODI0Mi5JUV9UT1RBTF9MSUFCX0VRVUlUWS5GWTIwMTQBAAAA/WsNAAIAAAAGMzc3NzE2AQgAAAAFAAAAATEBAAAACjE2ODY2Mzg0MTQDAAAAAjc5AgAAAAQxMDEzBAAAAAEwBwAAAAk5LzE5LzIwMTkIAAAACTMvMzEvMjAxNAkAAAABMBFzsiNSPdcIQXa+XVI91wgkQ0lRLlRTRTo4MjUxLklRX0NPTU1PTl9ESVZfQ0YuRlkyMDEwAQAAADleDQACAAAABS0xMzE4AQgAAAAFAAAAATEBAAAACjEzNzM3MDU5NjIDAAAAAjc5AgAAAAQyMDc0BAAAAAEwBwAAAAk5LzE5LzIwMTkIAAAACTIvMjgvMjAxMAkAAAABMKeT8CVSPdcIxJBSXVI91wglQ0lRLlNHWDpDMzEuSVFfTkVUX0RFQlRfSVNTVUVELkZZMjAxMAEAAADSUSUAAgAAAAcyMDcuNjI5AQgAAAAFAAAAATEBAAAACjE1NDE5Njg5MjQDAAAAAzEzOAIAAAAEMjAwMwQAAAABMAcAAAAJOS8xOS8yMDE5CAAAAAoxMi8zMS8yMDEwCQAAAAEwSKWNIlI91wg2YQVeUj3XCCVDSVEuVFNFOjMwODYuSVFfR0FJTl9JTlZFU1RfQ0YuRlkyMDE0</t>
  </si>
  <si>
    <t>AQAAANJfDQACAAAABi0xODUwNQEIAAAABQAAAAExAQAAAAoxNjgzMzExOTUzAwAAAAI3OQIAAAAEMjA5MAQAAAABMAcAAAAJOS8xOS8yMDE5CAAAAAkyLzI4LzIwMTQJAAAAATDBXqYmUj3XCIlpNl1SPdcIJ0NJUS5UU0U6ODI0Mi5JUV9FQklUREFfQ0FQRVhfSU5ULkZZMjAxNQEAAAD9aw0AAgAAAAgzLjU0OTU0MgEIAAAABQAAAAExAQAAAAoxNzQ0OTQ2MjcwAwAAAAI3OQIAAAAENDE5MQQAAAABMAcAAAAJOS8xOS8yMDE5CAAAAAkzLzMxLzIwMTUJAAAAATBBiUQeUj3XCPBipl5SPdcIJUNJUS5UU0U6ODI1MS5JUV9ORVRfUkVOVEFMX0VYUC5GWTIwMTkBAAAAOV4NAAIAAAAEMzAwNgEIAAAABQAAAAExAQAAAAoxOTY3MDA0Nzk0AwAAAAI3OQIAAAAFMjQyNjEEAAAAATAHAAAACTkvMTkvMjAxOQgAAAAJMi8yOC8yMDE5CQAAAAEws+DwJVI91wgBHZFdUj3XCB1DSVEuTllTRTpNLklRX05FVF9ERUJULkZZMjAwOQEAAACL2gQAAgAAAAQ4MzE0AQgAAAAFAAAAATEBAAAACjE0Mzg3MTg4MDEDAAAAAzE2MAIAAAAENDM2NAQAAAABMAcAAAAJOS8xOS8yMDE5CAAAAAkxLzMxLzIwMDkJAAAAATBqVD8hUj3XCESIL15SPdcIKkNJUS5UU0U6ODI1Mi5JUV9URVZfRUJJVERBLjIwMDAuMjAxNi8wMi8yOQEAAABBVQ0AAgAAAAkxOC4wMzUyMzcBBwAAAAUAAAABMQEAAAAKMTc3NDgzMzk0OAMAAAABMAIAAAAGMTAw</t>
  </si>
  <si>
    <t>MDMwBAAAAAEwBwAAAAkyLzI5LzIwMTYIAAAACTIvMjkvMjAxNo4qqDxSPdcIsiXQXFI91wgrQ0lRLk5BU0RBUUdTOkFNWk4uSVFfQVNTRVRfV1JJVEVET1dOLkZZMjAwNwEAAAA9SQAAAwAAAAAAh7puIFI91wgPCU9eUj3XCCVDSVEuVFNFOjgyNTEuSVFfQ0FQSVRBTF9MRUFTRVMuRlkyMDEyAQAAADleDQACAAAAAzM1NQEIAAAABQAAAAExAQAAAAoxNTUxNzIxNjE4AwAAAAI3OQIAAAAEMTE4MwQAAAABMAcAAAAJOS8xOS8yMDE5CAAAAAkyLzI5LzIwMTIJAAAAATCauvAlUj3XCAhTKV1SPdcIKUNJUS5OWVNFOkpXTi5JUV9JTlZFU1RfU0VDVVJJVFlfQ0YuRlkyMDA5AQAAANd9AAADAAAAAABmyF4jUj3XCPcz1l1SPdcIGkNJUS5OWVNFOkpXTi5JUV9SRVYuRlkyMDE0AQAAANd9AAACAAAABTEyMTY2AQgAAAAFAAAAATEBAAAACjE3ODA2NzEzMTQDAAAAAzE2MAIAAAADMTEyBAAAAAEwBwAAAAk5LzE5LzIwMTkIAAAACDIvMS8yMDE0CQAAAAEwLYxfI1I91wi8T9NdUj3XCCZDSVEuVFNFOjMwODYuSVFfTE9BTlNfUkVDRUlWX0xULkZZMjAwOAEAAADSXw0AAgAAAAQxMjA1AQgAAAAFAAAAATEBAAAACjEwNjkxMzMzMTYDAAAAAjc5AgAAAAQxMDUwBAAAAAEwBwAAAAk5LzE5LzIwMTkIAAAACTIvMjkvMjAwOAkAAAABMLqUHSdSPdcIAnobXVI91wglQ0lRLlRTRTo4OTA1LklRX0JBU0lDX0VQU19FWENMLkZZ</t>
  </si>
  <si>
    <t>MjAxMQEAAAAIwFQAAgAAAAoxMTIuMzIzNjczAQgAAAAFAAAAATEBAAAACjE0NTgyNDE5NjQDAAAAAjc5AgAAAAQzMDY0BAAAAAEwBwAAAAk5LzE5LzIwMTkIAAAACTIvMjAvMjAxMQkAAAABMO6u2CRSPdcI06d0XVI91wggQ0lRLlRTRTozMDk5LklRX1JEX0VYUF9GTi5GWTIwMTEBAAAAOVqGBgMAAAAAANmNpSdSPdcIvG4YXVI91wgjQ0lRLlRTRTo4OTA1LklRX1RPVEFMX0FTU0VUUy5GWTIwMDkBAAAACMBUAAIAAAAGNDY2NzE4AQgAAAAFAAAAATEBAAAACjEzNjc5MTUwNjUDAAAAAjc5AgAAAAQxMDA3BAAAAAEwBwAAAAk5LzE5LzIwMTkIAAAACTIvMjAvMjAwOQkAAAABMBOJ2CRSPdcIlpF8XVI91wgeQ0lRLlRTRTo4MjUyLklRX1pfU0NPUkUuRlkyMDExAQAAAEFVDQACAAAACDEuODcwNDI2AQgAAAAFAAAAATEBAAAACjE0NjI2NTI5MTADAAAAAjc5AgAAAAYxMDAxMjMEAAAAATAHAAAACTkvMTkvMjAxOQgAAAAJMy8zMS8yMDExCQAAAAEwev12HlI91wj9frheUj3XCCRDSVEuTllTRTpNLklRX0RFRl9UQVhfTElBQl9MVC5GWTIwMTYBAAAAi9oEAAIAAAAEMTQ3NwEIAAAABQAAAAExAQAAAAoxODgxNTAxODUyAwAAAAMxNjACAAAABDEwMjcEAAAAATAHAAAACTkvMTkvMjAxOQgAAAAJMS8zMC8yMDE2CQAAAAEwt0VuIFI91wjGHjJeUj3XCBpDSVEuU0dYOkMzMS5JUV9OUFBFLkZZMjAwOAEAAADSUSUA</t>
  </si>
  <si>
    <t>AgAAAAgxNjMzLjM3OAEIAAAABQAAAAExAQAAAAoxMzY2OTUyOTc4AwAAAAMxMzgCAAAABDEwMDQEAAAAATAHAAAACTkvMTkvMjAxOQgAAAAKMTIvMzEvMjAwOAkAAAABMGswjSJSPdcInzQAXlI91wgjQ0lRLk5ZU0U6TS5JUV9CQVNJQ19FUFNfSU5DTC5GWTIwMTMBAAAAi9oEAAIAAAAIMy4yOTIyMzEBCAAAAAUAAAABMQEAAAAKMTcyNjQ0NjI3NwMAAAADMTYwAgAAAAE5BAAAAAEwBwAAAAk5LzE5LzIwMTkIAAAACDIvMi8yMDEzCQAAAAEwSMk/IVI91whtVTpeUj3XCDNDSVEuTkFTREFRR1M6QU1aTi5JUV9UT1RBTF9MSUFCX1RPVEFMX0FTU0VUUy5GWTIwMTcBAAAAPUkAAAIAAAAGNzguODk4AQgAAAAFAAAAATEBAAAACjE5NDM1MDcxNjcDAAAAAzE2MAIAAAAENDE4OAQAAAABMAcAAAAJOS8xOS8yMDE5CAAAAAoxMi8zMS8yMDE3CQAAAAEw+75lHVI91whQJuZeUj3XCBtDSVEuVFNFOjMwOTkuSVFfTlBQRS5GWTIwMTYBAAAAOVqGBgIAAAAGNzMxMzAyAQgAAAAFAAAAATEBAAAACjE3OTcyMTg2MDcDAAAAAjc5AgAAAAQxMDA0BAAAAAEwBwAAAAk5LzE5LzIwMTkIAAAACTMvMzEvMjAxNgkAAAABMLC7HSdSPdcICBv3XFI91wglQ0lRLk5ZU0U6SldOLklRX1BSRUZfRElWX09USEVSLkZZMjAxMQEAAADXfQAAAwAAAAAAWRZfI1I91wiOdsVdUj3XCCVDSVEuVFNFOjMwOTkuSVFfQkFTSUNfRVBTX0VYQ0wu</t>
  </si>
  <si>
    <t>RlkyMDE2AQAAADlahgYCAAAACTY3LjQxNDQxNQEIAAAABQAAAAExAQAAAAoxNzk3MjE4NjA3AwAAAAI3OQIAAAAEMzA2NAQAAAABMAcAAAAJOS8xOS8yMDE5CAAAAAkzLzMxLzIwMTYJAAAAATCwux0nUj3XCFgbE11SPdcIJENJUS5TR1g6QzMxLklRX0RJTFVUX0VQU19FWENMLkZZMjAwOAEAAADSUSUAAgAAAAgwLjM1OTkzNwEIAAAABQAAAAExAQAAAAoxMzY2OTUyOTc4AwAAAAMxMzgCAAAAAzE0MgQAAAABMAcAAAAJOS8xOS8yMDE5CAAAAAoxMi8zMS8yMDA4CQAAAAEwazCNIlI91wjA8ftdUj3XCCtDSVEuTkFTREFRR1M6QU1aTi5JUV9ORVRfREVCVF9JU1NVRUQuRlkyMDEwAQAAAD1JAAACAAAAAy03OAEIAAAABQAAAAExAQAAAAoxNTg1NTQ3MDkxAwAAAAMxNjACAAAABDIwMDMEAAAAATAHAAAACTkvMTkvMjAxOQgAAAAKMTIvMzEvMjAxMAkAAAABMC+PWyBSPdcIP9FiXlI91wgeQ0lRLk5ZU0U6SldOLklRX1NUX0RFQlQuRlkyMDEzAQAAANd9AAADAAAAAAAtjF8jUj3XCFU5xl1SPdcIKkNJUS5OWVNFOk0uSVFfTkVUX0RFQlRfRUJJVERBX0NBUEVYLkZZMjAwOQEAAACL2gQAAgAAAAg0LjMzMjQ2NAEIAAAABQAAAAExAQAAAAoxNDM4NzE4ODAxAwAAAAMxNjACAAAABTIzMzE0BAAAAAEwBwAAAAk5LzE5LzIwMTkIAAAACTEvMzEvMjAwOQkAAAABMPdeIx5SPdcIEyzkXlI91wgrQ0lRLk5BU0RBUUdT</t>
  </si>
  <si>
    <t>OkFNWk4uSVFfREVGX1RBWF9MSUFCX0xULkZZMjAxNgEAAAA9SQAAAgAAAAMzOTIBCAAAAAUAAAABMQEAAAAKMTk0MzUwNzE2NgMAAAADMTYwAgAAAAQxMDI3BAAAAAEwBwAAAAk5LzE5LzIwMTkIAAAACjEyLzMxLzIwMTYJAAAAATCFFDogUj3XCOzLZF5SPdcIJ0NJUS5OQVNEQVFHUzpBTVpOLklRX0FTU0VUX1RVUk5TLkZZMjAxNQEAAAA9SQAAAgAAAAgxLjc5NDYxOQEIAAAABQAAAAExAQAAAAoxODcyOTI3NDkzAwAAAAMxNjACAAAABDQxNzcEAAAAATAHAAAACTkvMTkvMjAxOQgAAAAKMTIvMzEvMjAxNQkAAAABMPu+ZR1SPdcILSzrXlI91wgkQ0lRLlNHWDpDMzEuSVFfTFRfREVCVF9FUVVJVFkuRlkyMDEyAQAAANJRJQACAAAABzcwLjc2MjcBCAAAAAUAAAABMQEAAAAKMTY2OTM3NzA1MAMAAAADMTM4AgAAAAQ0MDg1BAAAAAEwBwAAAAk5LzE5LzIwMTkIAAAACjEyLzMxLzIwMTIJAAAAATAiwyIeUj3XCGLjzF5SPdcIKUNJUS5UU0U6MzA4Ni5JUV9UT1RBTF9ERUJUX0NBUElUQUwuRlkyMDEwAQAAANJfDQACAAAABzI4LjAyMDUBCAAAAAUAAAABMQEAAAAKMTM3MzE1OTMyNQMAAAACNzkCAAAABDQxODYEAAAAATAHAAAACTkvMTkvMjAxOQgAAAAJMi8yOC8yMDEwCQAAAAEwDNgxH1I91wiFGqteUj3XCCZDSVEuTkFTREFRR1M6QU1aTi5JUV9DQVNIX0VRVUlWLkZZMjAxMgEAAAA9SQAAAgAAAAQ4MDg0</t>
  </si>
  <si>
    <t>AQgAAAAFAAAAATEBAAAACjE3MTcwODQ4MzcDAAAAAzE2MAIAAAAEMTA5NgQAAAABMAcAAAAJOS8xOS8yMDE5CAAAAAoxMi8zMS8yMDEyCQAAAAEwL49bIFI91wifGWxeUj3XCCRDSVEuTllTRTpUR1QuSVFfQ1VSUkVOVF9SQVRJTy5GWTIwMTkBAAAAZqkCAAIAAAAIMC44MzM4MjEBCAAAAAUAAAABMQEAAAAKMTk0OTQ5ODg3MwMAAAADMTYwAgAAAAQ0MDMwBAAAAAEwBwAAAAk5LzE5LzIwMTkIAAAACDIvMi8yMDE5CQAAAAEw914jHlI91whSdN9eUj3XCDFDSVEuTkFTREFRR1M6QU1aTi5JUV9ERUJUX0VRVUlWX09QRVJfTEVBU0UuRlkyMDA4AQAAAD1JAAACAAAABDEyNjQBCAAAAAUAAAABMQEAAAAKMTQyMDgyMTE2MQMAAAADMTYwAgAAAAUyMTY3MQQAAAABMAcAAAAJOS8xOS8yMDE5CAAAAAoxMi8zMS8yMDA4CQAAAAEw0kBbIFI91wgq4mpeUj3XCCRDSVEuU0dYOkMzMS5JUV9TVF9ERUJUX0lTU1VFRC5GWTIwMTYBAAAA0lElAAMAAAAAAJeXVSJSPdcISzTyXVI91wglQ0lRLlRTRTozMDk5LklRX1BST1ZfQkFEX0RFQlRTLkZZMjAxNgEAAAA5WoYGAgAAAAM1NzMBCAAAAAUAAAABMQEAAAAKMTc5NzIxODYwNwMAAAACNzkCAAAAAjk1BAAAAAEwBwAAAAk5LzE5LzIwMTkIAAAACTMvMzEvMjAxNgkAAAABMLC7HSdSPdcIPxsaXVI91wgeQ0lRLlRTRTo4MjQyLklRX1BFTlNJT04uRlkyMDE5AQAAAP1rDQAC</t>
  </si>
  <si>
    <t>AAAABTE3MDQ4AQgAAAAFAAAAATEBAAAACjE5NjkxNTQ3MzEDAAAAAjc5AgAAAAQxMjEzBAAAAAEwBwAAAAk5LzE5LzIwMTkIAAAACTMvMzEvMjAxOQkAAAABMNe2ryNSPdcIgsTMXVI91wgmQ0lRLk5ZU0U6TS5JUV9UT1RBTF9ERUJUX1JFUEFJRC5GWTIwMTQBAAAAi9oEAAIAAAAELTEyNAEIAAAABQAAAAExAQAAAAoxNzgyOTgyMjg2AwAAAAMxNjACAAAABDIxNjYEAAAAATAHAAAACTkvMTkvMjAxOQgAAAAIMi8xLzIwMTQJAAAAATBo8D8hUj3XCO05RF5SPdcIGUNJUS5OWVNFOkpXTi5JUV9ETy5GWTIwMTABAAAA130AAAMAAAAAAGbIXiNSPdcIwnbaXVI91wgzQ0lRLlRTRTo4MjQyLklRX0NIQU5HRV9PVEhFUl9ORVRfT1BFUl9BU1NFVFMuRlkyMDE3AQAAAP1rDQACAAAABDk3NTkBCAAAAAUAAAABMQEAAAAKMTg0NzkxMjI5NgMAAAACNzkCAAAABDIwNDUEAAAAATAHAAAACTkvMTkvMjAxOQgAAAAJMy8zMS8yMDE3CQAAAAEwxGivI1I91whn5bJdUj3XCBtDSVEuVFNFOjgyMzMuSVFfQ09HUy5GWTIwMTMBAAAAdV0NAAIAAAAGNjA1Njg3AQgAAAAFAAAAATEBAAAACjE3MTYxMzQyMjADAAAAAjc5AgAAAAIzNAQAAAABMAcAAAAJOS8xOS8yMDE5CAAAAAkyLzI4LzIwMTMJAAAAATCZdzsoUj3XCAUV5FxSPdcILUNJUS5UU0U6ODkwNS5JUV9DQVNIX0NPTlZFUlNJT04uRlkyMDE2Li4uLkpQWQEAAAAIwFQA</t>
  </si>
  <si>
    <t>AwAAAAAAkEIpHVI91wjDf/deUj3XCCpDSVEuVFNFOjgyNTIuSVFfQ1VSUkVOVF9QT1JUX0xFQVNFUy5GWTIwMDgBAAAAQVUNAAMAAAAAAALciSVSPdcItpGRXVI91wgpQ0lRLlRTRTo4MjMzLklRX0lOVkVTVF9TRUNVUklUWV9DRi5GWTIwMTUBAAAAdV0NAAIAAAAEMjc4OQEIAAAABQAAAAExAQAAAAoxNzQyMjQzNzU2AwAAAAI3OQIAAAAEMjAyNwQAAAABMAcAAAAJOS8xOS8yMDE5CAAAAAkyLzI4LzIwMTUJAAAAATAlUDsoUj3XCBr/8lxSPdcIK0NJUS5OWVNFOk0uSVFfREVGX1RBWF9BU1NFVFNfQ1VSUkVOVC5GWTIwMTUBAAAAi9oEAAMAAAAAAC0gbiBSPdcItIhEXlI91wgoQ0lRLlRTRTo4MjUyLklRX0ZJWEVEX0FTU0VUX1RVUk5TLkZZMjAxNgEAAABBVQ0AAgAAAAgxLjQxNDI4OAEIAAAABQAAAAExAQAAAAoxNzk4ODk1MDQyAwAAAAI3OQIAAAAENDA2NgQAAAABMAcAAAAJOS8xOS8yMDE5CAAAAAkzLzMxLzIwMTYJAAAAATB6/XYeUj3XCEb5qF5SPdcIIENJUS5UU0U6ODIzMy5JUV9QQVJUX1RJTUUuRlkyMDEzAQAAAHVdDQACAAAABDk3ODQADp47KFI91wi4PA5dUj3XCCVDSVEuVFNFOjgyMzMuSVFfRElMVVRfRVBTX0lOQ0wuRlkyMDE2AQAAAHVdDQACAAAACjExOS42MzEyNDUBCAAAAAUAAAABMQEAAAAKMTc5NDk3NjgzNgMAAAACNzkCAAAAATgEAAAAATAHAAAACTkvMTkvMjAxOQgAAAAJMi8y</t>
  </si>
  <si>
    <t>OS8yMDE2CQAAAAEwmXc7KFI91wgxTQFdUj3XCCZDSVEuTllTRTpUR1QuSVFfQ0FTSF9DT05WRVJTSU9OLkZZMjAxMAEAAABmqQIAAwAAAAAABBEjHlI91wjv6NheUj3XCCdDSVEuVFNFOjMwOTkuSVFfQ0ZPX0NVUlJFTlRfTElBQi5GWTIwMTcBAAAAOVqGBgIAAAAIMC4wNzk3NzYBCAAAAAUAAAABMQEAAAAKMTg0NzkxMjM0MgMAAAACNzkCAAAABDQxODUEAAAAATAHAAAACTkvMTkvMjAxOQgAAAAJMy8zMS8yMDE3CQAAAAEwtrAxH1I91wi8zKpeUj3XCChDSVEuVFNFOjgyNDIuSVFfVE9UQUxfTElBQl9FUVVJVFkuRlkyMDEyAQAAAP1rDQACAAAABjMzNTIzMAEIAAAABQAAAAExAQAAAAoxNTU0MzM3MTE3AwAAAAI3OQIAAAAEMTAxMwQAAAABMAcAAAAJOS8xOS8yMDE5CAAAAAkzLzMxLzIwMTIJAAAAATAeTLIjUj3XCGbavV1SPdcIHENJUS5OWVNFOkpXTi5JUV9EQV9DRi5GWTIwMTUBAAAA130AAAIAAAADNTA4AQgAAAAFAAAAATEBAAAACjE4MzI2OTU3MTYDAAAAAzE2MAIAAAAEMjE2MAQAAAABMAcAAAAJOS8xOS8yMDE5CAAAAAkxLzMxLzIwMTUJAAAAATC1K48iUj3XCMeBz11SPdcIGUNJUS5TR1g6QzMxLklRX0VCVC5GWTIwMTUBAAAA0lElAAIAAAAIMTgzOC43NTkBCAAAAAUAAAABMQEAAAAKMTgzNDEyNjMxOQMAAAADMTM4AgAAAAMxMzkEAAAAATAHAAAACTkvMTkvMjAxOQgAAAAKMTIvMzEvMjAx</t>
  </si>
  <si>
    <t>NQkAAAABMJtJVSJSPdcIxRLpXVI91wglQ0lRLk5ZU0U6TS5JUV9DSEFOR0VfSU5WRU5UT1JZLkZZMjAxOQEAAACL2gQAAgAAAAMtODcBCAAAAAUAAAABMQEAAAAKMTk1MjUzNTM3OAMAAAADMTYwAgAAAAQyMDk5BAAAAAEwBwAAAAk5LzE5LzIwMTkIAAAACDIvMi8yMDE5CQAAAAEwh7puIFI91whgHmpeUj3XCCRDSVEuVFNFOjgyNDIuSVFfRVFVSVRZX01FVEhPRC5GWTIwMDkBAAAA/WsNAAIAAAADODIwAQgAAAAFAAAAATEBAAAACjEzODI2NjEzMjIDAAAAAjc5AgAAAAQzMDYzBAAAAAEwBwAAAAk5LzE5LzIwMTkIAAAACTMvMzEvMjAwOQkAAAABMF3XsSNSPdcIOCiwXVI91wglQ0lRLk5ZU0U6VEdULklRX0dBSU5fQVNTRVRTX0NGLkZZMjAwOQEAAABmqQIAAgAAAAMzMTYBCAAAAAUAAAABMQEAAAAKMTQzNTU3MTI3MAMAAAADMTYwAgAAAAQyMDI2BAAAAAEwBwAAAAk5LzE5LzIwMTkIAAAACTEvMzEvMjAwOQkAAAABMNY8eiFSPdcIErUmXlI91wguQ0lRLlRTRTozMDg2LklRX01JTk9SSVRZX0lOVEVSRVNUX1RPVEFMLkZZMjAwOAEAAADSXw0AAgAAAAQ3ODk1AQgAAAAFAAAAATEBAAAACjEwNjkxMzMzMTYDAAAAAjc5AgAAAAQxMzEyBAAAAAEwBwAAAAk5LzE5LzIwMTkIAAAACTIvMjkvMjAwOAkAAAABMLqUHSdSPdcIENlNXVI91wgpQ0lRLlRTRTo4MjUxLklRX0FTU0VUX1dSSVRFRE9XTl9DRi5GWTIw</t>
  </si>
  <si>
    <t>MDkBAAAAOV4NAAIAAAADNDcyAQgAAAAFAAAAATEBAAAACjEzNzM3MDY4MDcDAAAAAjc5AgAAAAQyMDE5BAAAAAEwBwAAAAk5LzE5LzIwMTkIAAAACTIvMjgvMjAwOQkAAAABMI1t8CVSPdcIhoVBXVI91wgdQ0lRLlRTRTo4OTA1LklRX0VCSVREQS5GWTIwMTABAAAACMBUAAIAAAAFNTU2NzUBCAAAAAUAAAABMQEAAAAKMTM2NzkxNDk4OQMAAAACNzkCAAAABDQwNTEEAAAAATAHAAAACTkvMTkvMjAxOQgAAAAJMi8yMC8yMDEwCQAAAAEw7q7YJFI91wjFMnRdUj3XCC9DSVEuTllTRTpKV04uSVFfSU1QVVRfT1BFUl9MRUFTRV9JTlRfRVhQLkZZMjAxMwEAAADXfQAAAgAAAAczNC40NTI2AQgAAAAFAAAAATEBAAAACjE3MjM3OTE3ODUDAAAAAzE2MAIAAAAFMjE2NzIEAAAAATAHAAAACTkvMTkvMjAxOQgAAAAIMi8yLzIwMTMJAAAAATBIZV8jUj3XCF2t211SPdcIHkNJUS5OWVNFOlRHVC5JUV9aX1NDT1JFLkZZMjAxOAEAAABmqQIAAgAAAAgzLjA1MTI5NgEIAAAABQAAAAExAQAAAAoxOTQ5NDk4ODg1AwAAAAMxNjACAAAABjEwMDEyMwQAAAABMAcAAAAJOS8xOS8yMDE5CAAAAAgyLzMvMjAxOAkAAAABMPdeIx5SPdcIh8fIXlI91wgkQ0lRLlRTRTo4MjMzLklRX09USEVSX0xJQUJfTFQuRlkyMDEwAQAAAHVdDQACAAAABTI5MDU0AQgAAAAFAAAAATEBAAAACjEzNjkxODA5MTcDAAAAAjc5AgAAAAQxMDYyBAAA</t>
  </si>
  <si>
    <t>AAEwBwAAAAk5LzE5LzIwMTkIAAAACTIvMjgvMjAxMAkAAAABMHwCOyhSPdcIUSvjXFI91wgoQ0lRLlRTRTo4OTA1LklRX1RPVEFMX0RFQlQuRlkyMDE3Li4uLkpQWQEAAAAIwFQAAgAAAAY0MTUwMjQBCAAAAAUAAAABMQEAAAAKMTg0NTU1NDkxNQMAAAACNzkCAAAABDQxNzMEAAAAATAHAAAACTkvMTkvMjAxOQgAAAAJMi8yOC8yMDE3CQAAAAEwmhspHVI91whmkPFeUj3XCCNDSVEuVFNFOjMwODYuSVFfRElMVVRfV0VJR0hULkZZMjAxMAEAAADSXw0AAgAAAAgyNjQuMzkwNQCwux0nUj3XCHm3PV1SPdcIG0NJUS5OWVNFOlRHVC5JUV9MQU5ELkZZMjAxNwEAAABmqQIAAgAAAAQ2MTA2AQgAAAAFAAAAATEBAAAACjE5NDk0OTg4NzYDAAAAAzE2MAIAAAAEMzA5OAQAAAABMAcAAAAJOS8xOS8yMDE5CAAAAAkxLzI4LzIwMTcJAAAAATAoX3UhUj3XCEivE15SPdcIIENJUS5OWVNFOlRHVC5JUV9GVUxMX1RJTUUuRlkyMDE5AQAAAGapAgACAAAABjM2MDAwMADbrHUhUj3XCL99QV5SPdcIJkNJUS5OWVNFOk0uSVFfVE9UQUxfREVCVF9FUVVJVFkuRlkyMDEyAQAAAIvaBAACAAAACDEzMC43NjAxAQgAAAAFAAAAATEBAAAACjE2NjgyMDQ1MDADAAAAAzE2MAIAAAAENDAzNAQAAAABMAcAAAAJOS8xOS8yMDE5CAAAAAkxLzI4LzIwMTIJAAAAATAOhiMeUj3XCHvuyF5SPdcIKENJUS5UU0U6ODI1MS5JUV9UT1RBTF9E</t>
  </si>
  <si>
    <t>RUJUX1JFUEFJRC5GWTIwMTABAAAAOV4NAAIAAAAFLTQyMjIBCAAAAAUAAAABMQEAAAAKMTM3MzcwNTk2MgMAAAACNzkCAAAABDIxNjYEAAAAATAHAAAACTkvMTkvMjAxOQgAAAAJMi8yOC8yMDEwCQAAAAEwp5PwJVI91wi7TTldUj3XCCRDSVEuVFNFOjMwOTkuSVFfQ09NTU9OX0RJVl9DRi5GWTIwMTYBAAAAOVqGBgMAAAAAALC7HSdSPdcI5WgFXVI91wgsQ0lRLlRTRTo4MjMzLklRX05FVF9ERUJUX0VCSVREQV9DQVBFWC5GWTIwMTABAAAAdV0NAAIAAAAINi42MDcwMzcBCAAAAAUAAAABMQEAAAAKMTM2OTE4MDkxNwMAAAACNzkCAAAABTIzMzE0BAAAAAEwBwAAAAk5LzE5LzIwMTkIAAAACTIvMjgvMjAxMAkAAAABMLB0OR9SPdcImSWZXlI91wgkQ0lRLjAuSVFfT1RIRVJfTk9OX09QRVJfRVhQX1NVUFBMLkZZBQAAAAAAAAAIAAAAFShJbnZhbGlkIFRpbWUgUGVyaW9kKbN4OSBSPdcIXZqSXlI91wgmQ0lRLlRTRTo4MjQyLklRX0VYVFJBX0FDQ19JVEVNUy5GWTIwMTkBAAAA/WsNAAMAAAAAAL6PryNSPdcI2c/dXVI91wgnQ0lRLk5BU0RBUUdTOkFNWk4uSVFfQVNTRVRfVFVSTlMuRlkyMDEzAQAAAD1JAAACAAAACDIuMDQ3ODAzAQgAAAAFAAAAATEBAAAACjE3NzQwNjQyMTYDAAAAAzE2MAIAAAAENDE3NwQAAAABMAcAAAAJOS8xOS8yMDE5CAAAAAoxMi8zMS8yMDEzCQAAAAEwBJhlHVI91wiVvNpeUj3X</t>
  </si>
  <si>
    <t>CC1DSVEuVFNFOjMwODYuSVFfREVGX1RBWF9BU1NFVFNfQ1VSUkVOVC5GWTIwMTQBAAAA0l8NAAIAAAAFMTE2NjMBCAAAAAUAAAABMQEAAAAKMTY4MzMxMTk1MwMAAAACNzkCAAAABDExMTcEAAAAATAHAAAACTkvMTkvMjAxOQgAAAAJMi8yOC8yMDE0CQAAAAEw8TamJlI91whQC1hdUj3XCCdDSVEuU0dYOkMzMS5JUV9UT1RBTF9ESVZfUEFJRF9DRi5GWTIwMTcBAAAA0lElAAIAAAAILTQyNC43MTQBCAAAAAUAAAABMQEAAAAKMTk1MDEzNDg1NAMAAAADMTM4AgAAAAQyMDIyBAAAAAEwBwAAAAk5LzE5LzIwMTkIAAAACjEyLzMxLzIwMTcJAAAAATCNvlUiUj3XCLtmA15SPdcIJ0NJUS5OQVNEQVFHUzpBTVpOLklRX0xFVkVSRURfRkNGLkZZMjAxNgEAAAA9SQAAAgAAAAc5NzYzLjc1AQgAAAAFAAAAATEBAAAACjE5NDM1MDcxNjYDAAAAAzE2MAIAAAAENDQyMgQAAAABMAcAAAAJOS8xOS8yMDE5CAAAAAoxMi8zMS8yMDE2CQAAAAEwPzs6IFI91whAUFheUj3XCB5DSVEuVFNFOjg5MDUuSVFfU1RfREVCVC5GWTIwMTMBAAAACMBUAAIAAAAFMTA4NzkBCAAAAAUAAAABMQEAAAAKMTYyMTIyOTAxMwMAAAACNzkCAAAABDEwNDYEAAAAATAHAAAACTkvMTkvMjAxOQgAAAAJMi8yOC8yMDEzCQAAAAEw1PzYJFI91whVM5ddUj3XCCVDSVEuTllTRTpKV04uSVFfQkFTSUNfRVBTX0VYQ0wuRlkyMDE5AQAAANd9AAACAAAA</t>
  </si>
  <si>
    <t>CDMuMzcxMTg5AQgAAAAFAAAAATEBAAAACjE5NTAxNTE2MTgDAAAAAzE2MAIAAAAEMzA2NAQAAAABMAcAAAAJOS8xOS8yMDE5CAAAAAgyLzIvMjAxOQkAAAABMKZ5jyJSPdcIRI3uXVI91wgZQ0lRLlRTRTo4MjUyLklRX0RPLkZZMjAxNAEAAABBVQ0AAwAAAAAAtOyKJVI91whv1HldUj3XCCZDSVEuVFNFOjgyNDIuSVFfQVNTRVRfV1JJVEVET1dOLkZZMjAwOAEAAAD9aw0AAgAAAAUtMjAzMwEIAAAABQAAAAExAQAAAAoxMDY2MDYzNzIxAwAAAAI3OQIAAAACMzIEAAAAATAHAAAACTkvMTkvMjAxOQgAAAAJMy8zMS8yMDA4CQAAAAEwrXJ5JFI91wj16qJdUj3XCCRDSVEuTkFTREFRR1M6QU1aTi5JUV9ORVRfREVCVC5GWTIwMTgBAAAAPUkAAAIAAAAEODAzOQEIAAAABQAAAAExAQAAAAoxOTQzNTA3MTY4AwAAAAMxNjACAAAABDQzNjQEAAAAATAHAAAACTkvMTkvMjAxOQgAAAAKMTIvMzEvMjAxOAkAAAABMGeJOiBSPdcIbW1xXlI91wgmQ0lRLlRTRTo4MjMzLklRX05FVF9ERUJUX0VCSVREQS5GWTIwMTYBAAAAdV0NAAIAAAAIMS40OTU4MTgBCAAAAAUAAAABMQEAAAAKMTc5NDk3NjgzNgMAAAACNzkCAAAABDQxOTMEAAAAATAHAAAACTkvMTkvMjAxOQgAAAAJMi8yOS8yMDE2CQAAAAEwSJw5H1I91wjECZVeUj3XCBpDSVEuVFNFOjMwOTkuSVFfRUJULkZZMjAxNwEAAAA5WoYGAgAAAAUxNDcyNAEIAAAABQAA</t>
  </si>
  <si>
    <t>AAExAQAAAAoxODQ3OTEyMzQyAwAAAAI3OQIAAAADMTM5BAAAAAEwBwAAAAk5LzE5LzIwMTkIAAAACTMvMzEvMjAxNwkAAAABMLC7HSdSPdcIXmkaXVI91wglQ0lRLk5ZU0U6SldOLklRX0RJTFVUX0VQU19JTkNMLkZZMjAxMwEAAADXfQAAAgAAAAQzLjU2AQgAAAAFAAAAATEBAAAACjE3MjM3OTE3ODUDAAAAAzE2MAIAAAABOAQAAAABMAcAAAAJOS8xOS8yMDE5CAAAAAgyLzIvMjAxMwkAAAABMEhlXyNSPdcIEpjOXVI91wglQ0lRLlRTRTo4MjUxLklRX09USEVSX09QRVJfQUNULkZZMjAwOAEAAAA5Xg0AAgAAAAQyMjk3AQgAAAAFAAAAATEBAAAACjEwNDEyODczNzkDAAAAAjc5AgAAAAQyMDQ3BAAAAAEwBwAAAAk5LzE5LzIwMTkIAAAACTIvMjkvMjAwOAkAAAABMI1t8CVSPdcIGIs4XVI91wgpQ0lRLlRTRTo4OTA1LklRX0RFQlRfRVFVSVZfTkVUX1BCTy5GWTIwMDgBAAAACMBUAAIAAAADNjEzAQgAAAAFAAAAATEBAAAACjEyMzE0NTQ1NDUDAAAAAjc5AgAAAAUyMTY3OQQAAAABMAcAAAAJOS8xOS8yMDE5CAAAAAkyLzIwLzIwMDgJAAAAATALYdgkUj3XCJytlV1SPdcIF0NJUS5OWVNFOk0uSVFfTkkuRlkyMDE1AQAAAIvaBAACAAAABDE1MjYBCAAAAAUAAAABMQEAAAAKMTgzMzkxOTU1NgMAAAADMTYwAgAAAAIxNQQAAAABMAcAAAAJOS8xOS8yMDE5CAAAAAkxLzMxLzIwMTUJAAAAATBo8D8hUj3XCMVh</t>
  </si>
  <si>
    <t>RF5SPdcIIENJUS5UU0U6ODIzMy5JUV9TR0FfU1VQUEwuRlkyMDEyAQAAAHVdDQACAAAABjI0MTE0OQEIAAAABQAAAAExAQAAAAoxNzE2MTM0MDk4AwAAAAI3OQIAAAADMTAyBAAAAAEwBwAAAAk5LzE5LzIwMTkIAAAACTIvMjkvMjAxMgkAAAABMCVQOyhSPdcII8fjXFI91wgrQ0lRLlRTRTo4OTA1LklRX05JX0FWQUlMX0VYQ0xfTUFSR0lOLkZZMjAxOQEAAAAIwFQAAgAAAAcxMC43MTU4AQgAAAAFAAAAATEBAAAACjE5NjcwMDQ3OTkDAAAAAjc5AgAAAAQ0MTgyBAAAAAEwBwAAAAk5LzE5LzIwMTkIAAAACTIvMjgvMjAxOQkAAAABMJ86RB5SPdcId925XlI91wgkQ0lRLlRTRTo4MjUxLklRX0VCSVREQS5GWTIwMTguLi4uSlBZAQAAADleDQACAAAABTE4NTM0AQgAAAAFAAAAATEBAAAACjE4OTE3ODI4NzQDAAAAAjc5AgAAAAQ0MDUxBAAAAAEwBwAAAAk5LzE5LzIwMTkIAAAACTIvMjgvMjAxOAkAAAABMM9/KB1SPdcIrYrlXlI91wgeQ0lRLk5ZU0U6SldOLklRX1pfU0NPUkUuRlkyMDE3AQAAANd9AAACAAAABzIuNzQ0NDQBCAAAAAUAAAABMQEAAAAKMTk1MDE1MTYyOAMAAAADMTYwAgAAAAYxMDAxMjMEAAAAATAHAAAACTkvMTkvMjAxOQgAAAAJMS8yOC8yMDE3CQAAAAEwXv5EHlI91wi7aMdeUj3XCBxDSVEuVFNFOjgyMzMuSVFfREFfQ0YuRlkyMDE1AQAAAHVdDQACAAAABTE5NDU3AQgAAAAFAAAAATEB</t>
  </si>
  <si>
    <t>AAAACjE3NDIyNDM3NTYDAAAAAjc5AgAAAAQyMTYwBAAAAAEwBwAAAAk5LzE5LzIwMTkIAAAACTIvMjgvMjAxNQkAAAABMCVQOyhSPdcIxP7kXFI91wgeQ0lRLlRTRTo4MjUyLklRX1JBV19JTlYuRlkyMDEwAQAAAEFVDQADAAAAAADtKIolUj3XCG3kXl1SPdcIIUNJUS5OWVNFOk0uSVFfT1RIRVJfRVFVSVRZLkZZMjAxNAEAAACL2gQAAgAAAAQtNjY1AQgAAAAFAAAAATEBAAAACjE3ODI5ODIyODYDAAAAAzE2MAIAAAAEMTAyOAQAAAABMAcAAAAJOS8xOS8yMDE5CAAAAAgyLzEvMjAxNAkAAAABMGjwPyFSPdcIQVw/XlI91wgsQ0lRLk5BU0RBUUdTOkFNWk4uSVFfREFZU19QQVlBQkxFX09VVC5GWTIwMTMBAAAAPUkAAAIAAAAJOTMuNDUyMDQ1AQgAAAAFAAAAATEBAAAACjE3NzQwNjQyMTYDAAAAAzE2MAIAAAAENDE4MwQAAAABMAcAAAAJOS8xOS8yMDE5CAAAAAoxMi8zMS8yMDEzCQAAAAEwBJhlHVI91wjEx91eUj3XCCRDSVEuVFNFOjgyNTIuSVFfQ09NTU9OX0RJVl9DRi5GWTIwMDkBAAAAQVUNAAIAAAAFLTc3MzQBCAAAAAUAAAABMQEAAAAKMTM4NTUzOTczMAMAAAACNzkCAAAABDIwNzQEAAAAATAHAAAACTkvMTkvMjAxOQgAAAAJMy8zMS8yMDA5CQAAAAEw7SiKJVI91wiWBpJdUj3XCCVDSVEuVFNFOjMwODYuSVFfUFJPVl9CQURfREVCVFMuRlkyMDE3AQAAANJfDQACAAAAAzUzOQEIAAAABQAAAAEx</t>
  </si>
  <si>
    <t>AQAAAAoxODQ1NTU1MDEyAwAAAAI3OQIAAAACOTUEAAAAATAHAAAACTkvMTkvMjAxOQgAAAAJMi8yOC8yMDE3CQAAAAEwsKymJlI91wgUzlhdUj3XCClDSVEuVFNFOjgyMzMuSVFfSU5WRVNUX1NFQ1VSSVRZX0NGLkZZMjAxMwEAAAB1XQ0AAgAAAAUtNDc5MwEIAAAABQAAAAExAQAAAAoxNzE2MTM0MjIwAwAAAAI3OQIAAAAEMjAyNwQAAAABMAcAAAAJOS8xOS8yMDE5CAAAAAkyLzI4LzIwMTMJAAAAATAOnjsoUj3XCF088lxSPdcIIkNJUS5UU0U6ODkwNS5JUV9FQklUX01BUkdJTi5GWTIwMTcBAAAACMBUAAIAAAAHMTYuNjU1NwEIAAAABQAAAAExAQAAAAoxODQ1NTU0OTE1AwAAAAI3OQIAAAAENDA1MwQAAAABMAcAAAAJOS8xOS8yMDE5CAAAAAkyLzI4LzIwMTcJAAAAATCfOkQeUj3XCJCatV5SPdcIK0NJUS5OQVNEQVFHUzpBTVpOLklRX09USEVSX0xUX0FTU0VUUy5GWTIwMTIBAAAAPUkAAAIAAAADOTIyAQgAAAAFAAAAATEBAAAACjE3MTcwODQ4MzcDAAAAAzE2MAIAAAAEMTA2MAQAAAABMAcAAAAJOS8xOS8yMDE5CAAAAAoxMi8zMS8yMDEyCQAAAAEwL49bIFI91wi3o1ZeUj3XCCFDSVEuU0dYOkMzMS5JUV9HQUlOX0FTU0VUUy5GWTIwMTUBAAAA0lElAAIAAAAFMTEuMTMBCAAAAAUAAAABMQEAAAAKMTgzNDEyNjMxOQMAAAADMTM4AgAAAAI1NgQAAAABMAcAAAAJOS8xOS8yMDE5CAAAAAoxMi8zMS8y</t>
  </si>
  <si>
    <t>MDE1CQAAAAEwm0lVIlI91wgeYf5dUj3XCCBDSVEuTllTRTpUR1QuSVFfTklfTUFSR0lOLkZZMjAxOQEAAABmqQIAAgAAAAYzLjg5NzQBCAAAAAUAAAABMQEAAAAKMTk0OTQ5ODg3MwMAAAADMTYwAgAAAAQ0MDk0BAAAAAEwBwAAAAk5LzE5LzIwMTkIAAAACDIvMi8yMDE5CQAAAAEw914jHlI91wgUkNxeUj3XCDpDSVEuVFNFOjMwODYuSVFfQ1VTVE9NX0JFVEEuLTEwNFcuMjAxMy8wMi8yOC4uXlRPUElYLkpQWS5IAQAAANJfDQACAAAAEDEuMDA4Mzg5MjM3NTEzNzMAjl2pPVI91whtQdtcUj3XCB9DSVEuVFNFOjMwOTkuSVFfVE9UQUxfQ0EuRlkyMDE2AQAAADlahgYCAAAABjMwNjMzMQEIAAAABQAAAAExAQAAAAoxNzk3MjE4NjA3AwAAAAI3OQIAAAAEMTAwOAQAAAABMAcAAAAJOS8xOS8yMDE5CAAAAAkzLzMxLzIwMTYJAAAAATCwux0nUj3XCDdCGl1SPdcIHkNJUS5UU0U6ODIzMy5JUV9JTkNfVEFYLkZZMjAxMwEAAAB1XQ0AAgAAAAQ4OTQ5AQgAAAAFAAAAATEBAAAACjE3MTYxMzQyMjADAAAAAjc5AgAAAAI3NQQAAAABMAcAAAAJOS8xOS8yMDE5CAAAAAkyLzI4LzIwMTMJAAAAATCZdzsoUj3XCD0U61xSPdcIIUNJUS5UU0U6ODI0Mi5JUV9FQVJOSU5HX0NPLkZZMjAxNAEAAAD9aw0AAgAAAAMzMjEBCAAAAAUAAAABMQEAAAAKMTY4NjYzODQxNAMAAAACNzkCAAAAATcEAAAAATAHAAAACTkvMTkvMjAx</t>
  </si>
  <si>
    <t>OQgAAAAJMy8zMS8yMDE0CQAAAAEwEXOyI1I91wgIkq1dUj3XCCVDSVEuVFNFOjMwODYuSVFfTFRfREVCVF9JU1NVRUQuRlkyMDA4AQAAANJfDQACAAAABDg0OTkBCAAAAAUAAAABMQEAAAAKMTA2OTEzMzMxNgMAAAACNzkCAAAABDIwMzQEAAAAATAHAAAACTkvMTkvMjAxOQgAAAAJMi8yOS8yMDA4CQAAAAEwupQdJ1I91wir/yNdUj3XCChDSVEuVFNFOjMwODYuSVFfVE9UQUxfREVCVF9FUVVJVFkuRlkyMDE3AQAAANJfDQACAAAABzQwLjMxNDEBCAAAAAUAAAABMQEAAAAKMTg0NTU1NTAxMgMAAAACNzkCAAAABDQwMzQEAAAAATAHAAAACTkvMTkvMjAxOQgAAAAJMi8yOC8yMDE3CQAAAAEwqv4xH1I91whMR7deUj3XCCVDSVEuTllTRTpUR1QuSVFfTFRfREVCVF9JU1NVRUQuRlkyMDEwAQAAAGapAgADAAAAAADIY3ohUj3XCAAvCV5SPdcIJUNJUS5UU0U6ODI0Mi5JUV9TVF9ERUJUX0lTU1VFRC5GWTIwMTEBAAAA/WsNAAMAAAAAACglsiNSPdcIZ0mkXVI91wgiQ0lRLlRTRTo4MjQyLklRX0dBSU5fSU5WRVNULkZZMjAxMQEAAAD9aw0AAgAAAAMtMTEBCAAAAAUAAAABMQEAAAAKMTQ2MDcxNzY4OQMAAAACNzkCAAAAAjYyBAAAAAEwBwAAAAk5LzE5LzIwMTkIAAAACTMvMzEvMjAxMQkAAAABMDT+sSNSPdcIpPujXVI91wgvQ0lRLlRTRTozMDk5LklRX0lNUFVUX09QRVJfTEVBU0VfSU5UX0VYUC5GWTIwMTAB</t>
  </si>
  <si>
    <t>AAAAOVqGBgIAAAAKMzcxMS44MzMwNAEIAAAABQAAAAExAQAAAAoxMzg5NTc2NDgyAwAAAAI3OQIAAAAFMjE2NzIEAAAAATAHAAAACTkvMTkvMjAxOQgAAAAJMy8zMS8yMDEwCQAAAAEw52alJ1I91wjLIBhdUj3XCCZDSVEuVFNFOjgyNTIuSVFfU0FMRVNfTUFSS0VUSU5HLkZZMjAxMAEAAABBVQ0AAgAAAAUxMzg5OQEIAAAABQAAAAExAQAAAAoxMzg1NTM5NzU3AwAAAAI3OQIAAAAFMjE1NjEEAAAAATAHAAAACTkvMTkvMjAxOQgAAAAJMy8zMS8yMDEwCQAAAAEw7SiKJVI91wh5ZZpdUj3XCCVDSVEuVFNFOjgyNDIuSVFfTFRfREVCVF9JU1NVRUQuRlkyMDA4AQAAAP1rDQADAAAAAABd17EjUj3XCD3ar11SPdcIJkNJUS5UU0U6ODIzMy5JUV9ORVRfREVCVF9FQklUREEuRlkyMDA5AQAAAHVdDQACAAAACDEuNzYzMjQ2AQgAAAAFAAAAATEBAAAACjEzNjkxODA3ODcDAAAAAjc5AgAAAAQ0MTkzBAAAAAEwBwAAAAk5LzE5LzIwMTkIAAAACTIvMjgvMjAwOQkAAAABMLB0OR9SPdcI7B+iXlI91wgjQ0lRLlRTRTozMDg2LklRX0lOVEVSRVNUX0VYUC5GWTIwMDkBAAAA0l8NAAIAAAAFLTE2MTYBCAAAAAUAAAABMQEAAAAKMTM3MzE2MDI1NQMAAAACNzkCAAAAAjgyBAAAAAEwBwAAAAk5LzE5LzIwMTkIAAAACTIvMjgvMjAwOQkAAAABMLqUHSdSPdcIl2k9XVI91wgiQ0lRLk5ZU0U6SldOLklRX1NBTEVfUFBFX0NG</t>
  </si>
  <si>
    <t>LkZZMjAxMgEAAADXfQAAAwAAAAAASGVfI1I91whTyt9dUj3XCCxDSVEuTkFTREFRR1M6QU1aTi5JUV9ORVRfSU5URVJFU1RfRVhQLkZZMjAxMwEAAAA9SQAAAgAAAAQtMTAzAQgAAAAFAAAAATEBAAAACjE3NzQwNjQyMTYDAAAAAzE2MAIAAAADMzY4BAAAAAEwBwAAAAk5LzE5LzIwMTkIAAAACjEyLzMxLzIwMTMJAAAAATAmtlsgUj3XCPWvZ15SPdcIJUNJUS5UU0U6MzA5OS5JUV9HQUlOX0FTU0VUU19DRi5GWTIwMTMBAAAAOVqGBgIAAAAFMTE1NzYBCAAAAAUAAAABMQEAAAAKMTYyNDA1MTc1NgMAAAACNzkCAAAABDIwMjYEAAAAATAHAAAACTkvMTkvMjAxOQgAAAAJMy8zMS8yMDEzCQAAAAEwvQKmJ1I91whKfwRdUj3XCCdDSVEuU0dYOkMzMS5JUV9UT1RBTF9ESVZfUEFJRF9DRi5GWTIwMTEBAAAA0lElAAIAAAAILTI1Ni4xNjEBCAAAAAUAAAABMQEAAAAKMTY2NDI5MjQ2NAMAAAADMTM4AgAAAAQyMDIyBAAAAAEwBwAAAAk5LzE5LzIwMTkIAAAACjEyLzMxLzIwMTEJAAAAATA8zI0iUj3XCBtsAV5SPdcILENJUS5UU0U6MzA4Ni5JUV9ORVRfREVCVF9FQklUREFfQ0FQRVguRlkyMDExAQAAANJfDQACAAAACDQuMjk1Mzg2AQgAAAAFAAAAATEBAAAACjE0NTgyNDIwMDYDAAAAAjc5AgAAAAUyMzMxNAQAAAABMAcAAAAJOS8xOS8yMDE5CAAAAAkyLzI4LzIwMTEJAAAAATAM2DEfUj3XCCXuul5SPdcIKENJ</t>
  </si>
  <si>
    <t>US5OQVNEQVFHUzpBTVpOLklRX0lOVEVSRVNUX0VYUC5GWTIwMDkBAAAAPUkAAAIAAAADLTM0AQgAAAAFAAAAATEBAAAACjE0OTE2ODQ5NTYDAAAAAzE2MAIAAAACODIEAAAAATAHAAAACTkvMTkvMjAxOQgAAAAKMTIvMzEvMjAwOQkAAAABMNJAWyBSPdcIIkVVXlI91wgfQ0lRLlRTRTozMDg2LklRX0VCSVRfSU5ULkZZMjAxNgEAAADSXw0AAgAAAAkzMy44NTQxMjIBCAAAAAUAAAABMQEAAAAKMTc5NTIyNDczMwMAAAACNzkCAAAABDQxODkEAAAAATAHAAAACTkvMTkvMjAxOQgAAAAJMi8yOS8yMDE2CQAAAAEwqv4xH1I91whZj6teUj3XCCRDSVEuTllTRTpNLklRX05FVF9ERUJUX0lTU1VFRC5GWTIwMTEBAAAAi9oEAAIAAAAFLTEyMjEBCAAAAAUAAAABMQEAAAAKMTU5ODc2MzM2NQMAAAADMTYwAgAAAAQyMDAzBAAAAAEwBwAAAAk5LzE5LzIwMTkIAAAACTEvMjkvMjAxMQkAAAABMFOiPyFSPdcIISpDXlI91wgoQ0lRLlRTRTo4MjQyLklRX0RFRl9UQVhfQVNTRVRTX0xULkZZMjAxOQEAAAD9aw0AAgAAAAUxMTk0MgEIAAAABQAAAAExAQAAAAoxOTY5MTU0NzMxAwAAAAI3OQIAAAAEMTAyNgQAAAABMAcAAAAJOS8xOS8yMDE5CAAAAAkzLzMxLzIwMTkJAAAAATC+j68jUj3XCK454l1SPdcIIUNJUS5UU0U6ODkwNS5JUV9ORVRfQ0hBTkdFLkZZMjAxOQEAAAAIwFQAAgAAAAQxMTkxAQgAAAAFAAAAATEBAAAA</t>
  </si>
  <si>
    <t>CjE5NjcwMDQ3OTkDAAAAAjc5AgAAAAQyMDkzBAAAAAEwBwAAAAk5LzE5LzIwMTkIAAAACTIvMjgvMjAxOQkAAAABMK1yeSRSPdcIwHDAXVI91wgfQ0lRLlNHWDpDMzEuSVFfTUFDSElORVJZLkZZMjAxNAEAAADSUSUAAgAAAAc0ODguNzEzAQgAAAAFAAAAATEBAAAACjE3ODE4NDE4MzgDAAAAAzEzOAIAAAAEMzExNAQAAAABMAcAAAAJOS8xOS8yMDE5CAAAAAoxMi8zMS8yMDE0CQAAAAEwm0lVIlI91wh9tPVdUj3XCCJDSVEuTllTRTpKV04uSVFfQURWRVJUSVNJTkcuRlkyMDEzAQAAANd9AAACAAAAAzE2MQEIAAAABQAAAAExAQAAAAoxNzIzNzkxNzg1AwAAAAMxNjACAAAABDMwMTMEAAAAATAHAAAACTkvMTkvMjAxOQgAAAAIMi8yLzIwMTMJAAAAATBIZV8jUj3XCEfx311SPdcIJUNJUS5UU0U6ODI0Mi5JUV9DQVNIX1NUX0lOVkVTVC5GWTIwMTMBAAAA/WsNAAIAAAAFMTUxMzUBCAAAAAUAAAABMQEAAAAKMTYyMzk0MTc0MQMAAAACNzkCAAAABDEwMDIEAAAAATAHAAAACTkvMTkvMjAxOQgAAAAJMy8zMS8yMDEzCQAAAAEwHkyyI1I91wjjX7FdUj3XCCBDSVEuTllTRTpNLklRX0RBX1NVUFBMX0NGLkZZMjAxNQEAAACL2gQAAgAAAAQxMDA1AQgAAAAFAAAAATEBAAAACjE4MzM5MTk1NTYDAAAAAzE2MAIAAAAEMjE3MQQAAAABMAcAAAAJOS8xOS8yMDE5CAAAAAkxLzMxLzIwMTUJAAAAATC3RW4gUj3XCEpA</t>
  </si>
  <si>
    <t>LV5SPdcIKENJUS5OQVNEQVFHUzpBTVpOLklRX0VCSVRBX01BUkdJTi5GWTIwMTQBAAAAPUkAAAIAAAAGMC40NDE2AQgAAAAFAAAAATEBAAAACjE4MjcxMjMzNTUDAAAAAzE2MAIAAAAENDQxOQQAAAABMAcAAAAJOS8xOS8yMDE5CAAAAAoxMi8zMS8yMDE0CQAAAAEwBJhlHVI91wjEx91eUj3XCCVDSVEuVFNFOjgyNTIuSVFfREFZU19TQUxFU19PVVQuRlkyMDE1AQAAAEFVDQACAAAACjMxMS40NDMxODUBCAAAAAUAAAABMQEAAAAKMTc0NTIxNDQyNAMAAAACNzkCAAAABDQwNDIEAAAAATAHAAAACTkvMTkvMjAxOQgAAAAJMy8zMS8yMDE1CQAAAAEwev12HlI91wjqzLheUj3XCCRDSVEuVFNFOjgyNDIuSVFfQ09NTU9OX0RJVl9DRi5GWTIwMDgBAAAA/WsNAAIAAAAFLTIyNDABCAAAAAUAAAABMQEAAAAKMTA2NjA2MzcyMQMAAAACNzkCAAAABDIwNzQEAAAAATAHAAAACTkvMTkvMjAxOQgAAAAJMy8zMS8yMDA4CQAAAAEwXdexI1I91wjiOKNdUj3XCB9DSVEuTllTRTpNLklRX09USEVSX09QRVIuRlkyMDE4AQAAAIvaBAACAAAAAi05AQgAAAAFAAAAATEBAAAACjE5NTI1MzUzNzEDAAAAAzE2MAIAAAADMjYwBAAAAAEwBwAAAAk5LzE5LzIwMTkIAAAACDIvMy8yMDE4CQAAAAEwkpNuIFI91wjSk05eUj3XCC9DSVEuVFNFOjg5MDUuSVFfSU1QVVRfT1BFUl9MRUFTRV9JTlRfRVhQLkZZMjAxNwEAAAAIwFQAAgAA</t>
  </si>
  <si>
    <t>AAk3NC44MzUzMjgBCAAAAAUAAAABMQEAAAAKMTg0NTU1NDkxNQMAAAACNzkCAAAABTIxNjcyBAAAAAEwBwAAAAk5LzE5LzIwMTkIAAAACTIvMjgvMjAxNwkAAAABMLZLeSRSPdcIuE5/XVI91wgbQ0lRLlRTRTozMDk5LklRX0NPR1MuRlkyMDExAQAAADlahgYCAAAABjg3ODc2NwEIAAAABQAAAAExAQAAAAoxNDYxNjgwMDc0AwAAAAI3OQIAAAACMzQEAAAAATAHAAAACTkvMTkvMjAxOQgAAAAJMy8zMS8yMDExCQAAAAEw52alJ1I91wgXbudcUj3XCB1DSVEuTllTRTpKV04uSVFfR0FfRVhQLkZZMjAwOAEAAADXfQAAAwAAAAAA17avI1I91wjMRN5dUj3XCCxDSVEuTllTRTpNLklRX1RPVEFMX0xJQUJfVE9UQUxfQVNTRVRTLkZZMjAxMwEAAACL2gQAAgAAAAc3MS4xNzMzAQgAAAAFAAAAATEBAAAACjE3MjY0NDYyNzcDAAAAAzE2MAIAAAAENDE4OAQAAAABMAcAAAAJOS8xOS8yMDE5CAAAAAgyLzIvMjAxMwkAAAABMA6GIx5SPdcIgX/iXlI91wggQ0lRLlRTRTozMDk5LklRX0RJVkVTVF9DRi5GWTIwMDkBAAAAOVqGBgIAAAAELTUzMgEIAAAABQAAAAExAQAAAAoxMzg5NTc2MzI4AwAAAAI3OQIAAAAEMjA3NwQAAAABMAcAAAAJOS8xOS8yMDE5CAAAAAkzLzMxLzIwMDkJAAAAATDzP6UnUj3XCK0gA11SPdcIKkNJUS5UU0U6ODkwNS5JUV9JTlRFUkVTVF9JTlZFU1RfSU5DLkZZMjAxMwEAAAAIwFQAAgAAAAo0</t>
  </si>
  <si>
    <t>NTkuMzMzMzczAQgAAAAFAAAAATEBAAAACjE2MjEyMjkwMTMDAAAAAjc5AgAAAAI2NQQAAAABMAcAAAAJOS8xOS8yMDE5CAAAAAkyLzI4LzIwMTMJAAAAATDf1dgkUj3XCJb7jl1SPdcII0NJUS5TR1g6QzMxLklRX0lNUEFJUk1FTlRfR1cuRlkyMDEzAQAAANJRJQACAAAABTYuMjc4AQgAAAAFAAAAATEBAAAACjE3MjcwNTI1ODkDAAAAAzEzOAIAAAADMjA5BAAAAAEwBwAAAAk5LzE5LzIwMTkIAAAACjEyLzMxLzIwMTMJAAAAATAz840iUj3XCA4kBl5SPdcIJUNJUS5OWVNFOkpXTi5JUV9TVF9ERUJUX0lTU1VFRC5GWTIwMDkBAAAA130AAAIAAAADMjk1AQgAAAAFAAAAATEBAAAACjE0MzY4MjQ3NDMDAAAAAzE2MAIAAAAEMjA0MwQAAAABMAcAAAAJOS8xOS8yMDE5CAAAAAkxLzMxLzIwMDkJAAAAATBmyF4jUj3XCPcz1l1SPdcIIENJUS5UU0U6ODI1Mi5JUV9CVUlMRElOR1MuRlkyMDE2AQAAAEFVDQADAAAAAAA87NckUj3XCOLeYF1SPdcIK0NJUS5OWVNFOkpXTi5JUV9NSU5PUklUWV9JTlRFUkVTVF9DRi5GWTIwMTkBAAAA130AAAMAAAAAAKZ5jyJSPdcI6nz7XVI91wgjQ0lRLlRTRTo4OTA1LklRX1BFX0VYQ0wuLjIwMDMvMDIvMjgBAAAACMBUAAIAAAAJMTguNjgyNzk4AQcAAAAFAAAAATEBAAAACjE0MjYwNTQwNjYDAAAAATACAAAABjEwMDAyNwQAAAABMAcAAAAJMi8yOC8yMDAzCAAAAAkyLzI4LzIw</t>
  </si>
  <si>
    <t>MDNpxqg8Uj3XCMGlxVxSPdcIL0NJUS5OQVNEQVFHUzpBTVpOLklRX1RFVl9FQklUREEuMjAwMC4yMDEyLzAyLzI5AQAAAD1JAAACAAAACTQzLjY4NTQ3NQEHAAAABQAAAAExAQAAAAoxNDkxNjg4OTcyAwAAAAEwAgAAAAYxMDAwMzAEAAAAATAHAAAACTIvMjkvMjAxMggAAAAJMi8yOS8yMDEyhnioPFI91wgU+cpcUj3XCCNDSVEuTllTRTpUR1QuSVFfRUJJVEFfTUFSR0lOLkZZMjAxMQEAAABmqQIAAgAAAAY3LjcwNTgBCAAAAAUAAAABMQEAAAAKMTU5NDcxODU3NwMAAAADMTYwAgAAAAQ0NDE5BAAAAAEwBwAAAAk5LzE5LzIwMTkIAAAACTEvMjkvMjAxMQkAAAABMAQRIx5SPdcI0UfhXlI91wglQ0lRLlRTRTozMDg2LklRX1BST1ZfQkFEX0RFQlRTLkZZMjAxMQEAAADSXw0AAgAAAAM4MzgBCAAAAAUAAAABMQEAAAAKMTQ1ODI0MjAwNgMAAAACNzkCAAAAAjk1BAAAAAEwBwAAAAk5LzE5LzIwMTkIAAAACTIvMjgvMjAxMQkAAAABMLC7HSdSPdcIndNWXVI91wgZQ0lRLk5ZU0U6VEdULklRX0ZYLkZZMjAxMQEAAABmqQIAAwAAAAAAv4p6IVI91wiVdideUj3XCCZDSVEuVFNFOjMwODYuSVFfT1RIRVJfTFRfQVNTRVRTLkZZMjAwOQEAAADSXw0AAgAAAAU2MTc2MgEIAAAABQAAAAExAQAAAAoxMzczMTYwMjU1AwAAAAI3OQIAAAAEMTA2MAQAAAABMAcAAAAJOS8xOS8yMDE5CAAAAAkyLzI4LzIwMDkJAAAAATC6</t>
  </si>
  <si>
    <t>lB0nUj3XCODuG11SPdcIJENJUS5OQVNEQVFHUzpBTVpOLklRX0RBX1NVUFBMLkZZMjAxMwEAAAA9SQAAAwAAAAAAJrZbIFI91wjgE1JeUj3XCCRDSVEuVFNFOjgyMzMuSVFfTUFSS0VUQ0FQLjIwMDIvMDIvMjgBAAAAdV0NAAIAAAANMjA3MTA3Ljg3NjMxNgEGAAAABQAAAAExAQAAAAoxNDI1NjA5NTQ3AwAAAAI3OQIAAAAGMTAwMDU0BAAAAAEwBwAAAAkyLzI4LzIwMDKOXak9Uj3XCLrX3VxSPdcIMENJUS5UU0U6ODkwNS5JUV9UT1RBTF9PVVRTVEFORElOR19CU19EQVRFLkZZMjAxMAEAAAAIwFQAAgAAAAoxOTkuMjM0MTk3AQQAAAAFAAAAATUBAAAACjEzNjc5MTQ5ODkCAAAABTI0MTUyBgAAAAEw7q7YJFI91wj9soVdUj3XCCVDSVEuTllTRTpNLklRX01BUktFVENBUC4yMDAyLzIvMjguSlBZAQAAAIvaBAACAAAADjEwNzYxMTkuNTg5Nzk0AQYAAAAFAAAAATEBAAAABzE3OTg3OTQDAAAAAjc5AgAAAAYxMDAwNTQEAAAAATAHAAAACTIvMjgvMjAwMmK+BD1SPdcIKcxGc1I91wgrQ0lRLk5BU0RBUUdTOkFNWk4uSVFfQ1VTVE9NX0JFVEEuMjAxMi8xMi8zMQEAAAA9SQAAAgAAABAxLjU3OTQ3NDEwNzU3NTA3AK6oBT1SPdcIgfO+XFI91wgdQ0lRLlRTRTo4MjUyLklRX0VCSVREQS5GWTIwMTQBAAAAQVUNAAIAAAAFMzcxMzYBCAAAAAUAAAABMQEAAAAKMTY4NjAxODE1MwMAAAACNzkCAAAABDQwNTEEAAAA</t>
  </si>
  <si>
    <t>ATAHAAAACTkvMTkvMjAxOQgAAAAJMy8zMS8yMDE0CQAAAAEwtOyKJVI91wh5nHFdUj3XCCtDSVEuTllTRTpUR1QuSVFfTUlOT1JJVFlfSU5URVJFU1RfSVMuRlkyMDE5AQAAAGapAgADAAAAAADbrHUhUj3XCO0SIV5SPdcIKUNJUS5UU0U6ODkwNS5JUV9EQVlTX0lOVkVOVE9SWV9PVVQuRlkyMDE5AQAAAAjAVAADAAAAAABJYkQeUj3XCI/BtV5SPdcIKkNJUS5OWVNFOlRHVC5JUV9URVZfRUJJVERBLjIwMDAuMjAxMy8wMi8yOAEAAABmqQIAAgAAAAg3LjY2NTYxMQEHAAAABQAAAAExAQAAAAoxNTg5MzQ0MzgzAwAAAAEwAgAAAAYxMDAwMzAEAAAAATAHAAAACTIvMjgvMjAxMwgAAAAJMi8yOC8yMDEzhnioPFI91wjaMMxcUj3XCCVDSVEuVFNFOjgyNTEuSVFfUkVUVVJOX0NBUElUQUwuRlkyMDEyAQAAADleDQACAAAABjMuODIxNQEIAAAABQAAAAExAQAAAAoxNTUxNzIxNjE4AwAAAAI3OQIAAAAENDM2MwQAAAABMAcAAAAJOS8xOS8yMDE5CAAAAAkyLzI5LzIwMTIJAAAAATC0r3YeUj3XCD55s15SPdcII0NJUS5OWVNFOkpXTi5JUV9CRVRBXzJZUi4yMDAzLzAxLzMxAQAAANd9AAACAAAAEDEuMjAwNDA3MTg2MTYwNzIAjl2pPVI91wiRzNpcUj3XCB5DSVEuTkFTREFRR1M6QU1aTi5JUV9HUC5GWTIwMDcBAAAAPUkAAAIAAAAEMzM1MwEIAAAABQAAAAExAQAAAAoxMzEzNzc4NTMyAwAAAAMxNjACAAAAAjEw</t>
  </si>
  <si>
    <t>BAAAAAEwBwAAAAk5LzE5LzIwMTkIAAAACjEyLzMxLzIwMDcJAAAAATCHum4gUj3XCNjLT15SPdcIMENJUS5UU0U6MzA4Ni5JUV9UT1RBTF9PVVRTVEFORElOR19CU19EQVRFLkZZMjAxMQEAAADSXw0AAgAAAAgyNjQuMzEzNQEEAAAABQAAAAE1AQAAAAoxNDU4MjQyMDA2AgAAAAUyNDE1MgYAAAABMKXiHSdSPdcIZyw+XVI91wgnQ0lRLk5BU0RBUUdTOkFNWk4uSVFfQ0FTSF9JTlZFU1QuRlkyMDE0AQAAAD1JAAACAAAABS01MDY1AQgAAAAFAAAAATEBAAAACjE4MjcxMjMzNTUDAAAAAzE2MAIAAAAEMjAwNQQAAAABMAcAAAAJOS8xOS8yMDE5CAAAAAoxMi8zMS8yMDE0CQAAAAEwXMY5IFI91wh0RlxeUj3XCChDSVEuVFNFOjMwODYuSVFfUFJPVl9CQURfREVCVFNfQ0YuRlkyMDE4AQAAANJfDQADAAAAAABX+qYmUj3XCCYyUV1SPdcIK0NJUS5OQVNEQVFHUzpBTVpOLklRX0xUX0RFQlRfQ0FQSVRBTC5GWTIwMTYBAAAAPUkAAAIAAAAHMzguMzIxOAEIAAAABQAAAAExAQAAAAoxOTQzNTA3MTY2AwAAAAMxNjACAAAABDQxODcEAAAAATAHAAAACTkvMTkvMjAxOQgAAAAKMTIvMzEvMjAxNgkAAAABMPu+ZR1SPdcIE1PrXlI91wgtQ0lRLk5BU0RBUUdTOkFNWk4uSVFfRUFSTklOR19DT19NQVJHSU4uRlkyMDE1AQAAAD1JAAACAAAABjAuNTU2OQEIAAAABQAAAAExAQAAAAoxODcyOTI3NDkzAwAAAAMxNjACAAAA</t>
  </si>
  <si>
    <t>BDQxODEEAAAAATAHAAAACTkvMTkvMjAxOQgAAAAKMTIvMzEvMjAxNQkAAAABMPu+ZR1SPdcIGk3YXlI91wglQ0lRLlRTRTo4MjUxLklRX1NUX0RFQlRfUkVQQUlELkZZMjAxMwEAAAA5Xg0AAgAAAAUtNDEzMAEIAAAABQAAAAExAQAAAAoxNjIxMjI5MDEyAwAAAAI3OQIAAAAEMjA0NAQAAAABMAcAAAAJOS8xOS8yMDE5CAAAAAkyLzI4LzIwMTMJAAAAATCz4PAlUj3XCCXIKV1SPdcIIENJUS5OWVNFOkpXTi5JUV9UT1RBTF9SRVYuRlkyMDE3AQAAANd9AAACAAAABTE0NzU3AQgAAAAFAAAAATEBAAAACjE5NTAxNTE2MjgDAAAAAzE2MAIAAAACMjgEAAAAATAHAAAACTkvMTkvMjAxOQgAAAAJMS8yOC8yMDE3CQAAAAEwuFKPIlI91wiTOdRdUj3XCC5DSVEuTllTRTpKV04uSVFfVE9UQUxfTElBQl9UT1RBTF9BU1NFVFMuRlkyMDE4AQAAANd9AAACAAAABzg3Ljk2MDUBCAAAAAUAAAABMQEAAAAKMTk1MDE1MTYzMgMAAAADMTYwAgAAAAQ0MTg4BAAAAAEwBwAAAAk5LzE5LzIwMTkIAAAACDIvMy8yMDE4CQAAAAEwdSVFHlI91wjwYqZeUj3XCCZDSVEuVFNFOjgyMzMuSVFfUEVSSU9ETEVOR1RIX0lTLkZZMjAxNQEAAAB1XQ0AAQAAAAIxMgAlUDsoUj3XCDD/B11SPdcILENJUS5TR1g6QzMxLklRX0NBU0hfQ09OVkVSU0lPTi5GWTIwMTUuLi4uSlBZAQAAANJRJQADAAAAAACFaSkdUj3XCONu9l5SPdcIM0NJUS5U</t>
  </si>
  <si>
    <t>U0U6ODI1Mi5JUV9DSEFOR0VfT1RIRVJfTkVUX09QRVJfQVNTRVRTLkZZMjAxMwEAAABBVQ0AAgAAAAUtNzc3NwEIAAAABQAAAAExAQAAAAoxNjI1NDU3NjgzAwAAAAI3OQIAAAAEMjA0NQQAAAABMAcAAAAJOS8xOS8yMDE5CAAAAAkzLzMxLzIwMTMJAAAAATDFxYolUj3XCLcti11SPdcIJENJUS5OWVNFOlRHVC5JUV9JTVBBSVJNRU5UX0dXLkZZMjAxNAEAAABmqQIAAwAAAAAAtrF6IVI91wiYdxJeUj3XCB1DSVEuTllTRTpNLklRX05FVF9ERUJULkZZMjAxOQEAAACL2gQAAgAAAAQzNzY5AQgAAAAFAAAAATEBAAAACjE5NTI1MzUzNzgDAAAAAzE2MAIAAAAENDM2NAQAAAABMAcAAAAJOS8xOS8yMDE5CAAAAAgyLzIvMjAxOQkAAAABMIe6biBSPdcIyH1PXlI91wgkQ0lRLlRTRTo4OTA1LklRX0lOQ19FUVVJVFlfQ0YuRlkyMDE2AQAAAAjAVAADAAAAAADBJHkkUj3XCMMnf11SPdcIKENJUS5UU0U6ODI1Mi5JUV9FQVJOSU5HX0NPX01BUkdJTi5GWTIwMTYBAAAAQVUNAAIAAAAGNy4yMzcyAQgAAAAFAAAAATEBAAAACjE3OTg4OTUwNDIDAAAAAjc5AgAAAAQ0MTgxBAAAAAEwBwAAAAk5LzE5LzIwMTkIAAAACTMvMzEvMjAxNgkAAAABMHr9dh5SPdcI6sy4XlI91wggQ0lRLlRTRTo4OTA1LklRX01BQ0hJTkVSWS5GWTIwMTYBAAAACMBUAAMAAAAAAMEkeSRSPdcINrKhXVI91wgiQ0lRLlNHWDpDMzEuSVFfUEVf</t>
  </si>
  <si>
    <t>RVhDTC4uMjAxNS8wMi8yOAEAAADSUSUAAgAAAAkxNC4xODk3MjMBBwAAAAUAAAABMQEAAAAKMTcxOTI4NzU0NwMAAAABMAIAAAAGMTAwMDI3BAAAAAEwBwAAAAkyLzI3LzIwMTUIAAAACTIvMjcvMjAxNXWfqDxSPdcIdXLJXFI91wgbQ0lRLk5ZU0U6SldOLklRX05QUEUuRlkyMDA4AQAAANd9AAACAAAABDE5ODMBCAAAAAUAAAABMQEAAAAKMTM0MzAxNDg0NwMAAAADMTYwAgAAAAQxMDA0BAAAAAEwBwAAAAk5LzE5LzIwMTkIAAAACDIvMi8yMDA4CQAAAAEw17avI1I91wgkmNVdUj3XCB5DSVEuVFNFOjMwODYuSVFfWl9TQ09SRS5GWTIwMTMBAAAA0l8NAAIAAAAIMS4zODU5MTMBCAAAAAUAAAABMQEAAAAKMTYyMDkwMjgzNQMAAAACNzkCAAAABjEwMDEyMwQAAAABMAcAAAAJOS8xOS8yMDE5CAAAAAkyLzI4LzIwMTMJAAAAATCq/jEfUj3XCI0lp15SPdcIHENJUS5UU0U6ODI1Mi5JUV9EQV9DRi5GWTIwMTEBAAAAQVUNAAIAAAAFMTU2NjEBCAAAAAUAAAABMQEAAAAKMTQ2MjY1MjkxMAMAAAACNzkCAAAABDIxNjAEAAAAATAHAAAACTkvMTkvMjAxOQgAAAAJMy8zMS8yMDExCQAAAAEwlneKJVI91whOMl9dUj3XCCRDSVEuU0dYOkMzMS5JUV9ESUxVVF9FUFNfRVhDTC5GWTIwMTgBAAAA0lElAAIAAAAHMC4zOTAyNwEIAAAABQAAAAExAQAAAAoxOTUwMTM0ODY2AwAAAAMxMzgCAAAAAzE0MgQAAAABMAcAAAAJ</t>
  </si>
  <si>
    <t>OS8xOS8yMDE5CAAAAAoxMi8zMS8yMDE4CQAAAAEwjb5VIlI91wgWL/tdUj3XCC5DSVEuVFNFOjgyNTEuSVFfT1RIRVJfRklOQU5DRV9BQ1RfU1VQUEwuRlkyMDA5AQAAADleDQACAAAAAy0zMAEIAAAABQAAAAExAQAAAAoxMzczNzA2ODA3AwAAAAI3OQIAAAAEMjA1MAQAAAABMAcAAAAJOS8xOS8yMDE5CAAAAAkyLzI4LzIwMDkJAAAAATCNbfAlUj3XCEChMF1SPdcILkNJUS5OQVNEQVFHUzpBTVpOLklRX0lOVkVTVF9TRUNVUklUWV9DRi5GWTIwMTUBAAAAPUkAAAIAAAAFLTEwNjYBCAAAAAUAAAABMQEAAAAKMTg3MjkyNzQ5MwMAAAADMTYwAgAAAAQyMDI3BAAAAAEwBwAAAAk5LzE5LzIwMTkIAAAACjEyLzMxLzIwMTUJAAAAATBR7TkgUj3XCAztX15SPdcIKENJUS5UU0U6MzA4Ni5JUV9UT1RBTF9ESVZfUEFJRF9DRi5GWTIwMDgBAAAA0l8NAAIAAAAFLTM3MjIBCAAAAAUAAAABMQEAAAAKMTA2OTEzMzMxNgMAAAACNzkCAAAABDIwMjIEAAAAATAHAAAACTkvMTkvMjAxOQgAAAAJMi8yOS8yMDA4CQAAAAEwupQdJ1I91wjkwlVdUj3XCChDSVEuVFNFOjg5MDUuSVFfVE9UQUxfREVCVF9FUVVJVFkuRlkyMDE4AQAAAAjAVAACAAAACDEyNS42NDM5AQgAAAAFAAAAATEBAAAACjE4OTE3ODI4MzMDAAAAAjc5AgAAAAQ0MDM0BAAAAAEwBwAAAAk5LzE5LzIwMTkIAAAACTIvMjgvMjAxOAkAAAABMJ86RB5SPdcI</t>
  </si>
  <si>
    <t>do+yXlI91wgoQ0lRLlRTRTo4MjQyLklRX1RPVEFMX0RFQlQuRlkyMDE3Li4uLkpQWQEAAAD9aw0AAgAAAAYxNjUxNTkBCAAAAAUAAAABMQEAAAAKMTg0NzkxMjI5NgMAAAACNzkCAAAABDQxNzMEAAAAATAHAAAACTkvMTkvMjAxOQgAAAAJMy8zMS8yMDE3CQAAAAEwmhspHVI91wjVMfdeUj3XCCVDSVEuU0dYOkMzMS5JUV9MVF9ERUJUX0NBUElUQUwuRlkyMDEyAQAAANJRJQACAAAABzQwLjI0NDEBCAAAAAUAAAABMQEAAAAKMTY2OTM3NzA1MAMAAAADMTM4AgAAAAQ0MTg3BAAAAAEwBwAAAAk5LzE5LzIwMTkIAAAACjEyLzMxLzIwMTIJAAAAATAiwyIeUj3XCCYmyl5SPdcIKkNJUS5UU0U6MzA4Ni5JUV9URVZfRUJJVERBLjIwMDAuMjAwNi8wMi8yOAEAAADSXw0AAwAAAAAAsgOoPFI91wgxNtFcUj3XCCVDSVEuU0dYOkMzMS5JUV9ORVRfREVCVF9FQklUREEuRlkyMDE4AQAAANJRJQACAAAACDguMTI2MDc3AQgAAAAFAAAAATEBAAAACjE5NTAxMzQ4NjYDAAAAAzEzOAIAAAAENDE5MwQAAAABMAcAAAAJOS8xOS8yMDE5CAAAAAoxMi8zMS8yMDE4CQAAAAEwBBEjHlI91wh2PNBeUj3XCCBDSVEuVFNFOjgyMzMuSVFfVE9UQUxfUkVWLkZZMjAxOQEAAAB1XQ0AAgAAAAY5MTI4NDgBCAAAAAUAAAABMQEAAAAKMTk2NzAwNDc1NwMAAAACNzkCAAAAAjI4BAAAAAEwBwAAAAk5LzE5LzIwMTkIAAAACTIvMjgvMjAx</t>
  </si>
  <si>
    <t>OQkAAAABMGvsOyhSPdcImQ/tXFI91wgsQ0lRLlRTRTozMDk5LklRX05FVF9ERUJUX0VCSVREQV9DQVBFWC5GWTIwMTIBAAAAOVqGBgIAAAAINi43NTQwNzQBCAAAAAUAAAABMQEAAAAKMTU1NDMzNzE3NQMAAAACNzkCAAAABTIzMzE0BAAAAAEwBwAAAAk5LzE5LzIwMTkIAAAACTMvMzEvMjAxMgkAAAABMLawMR9SPdcI0jCjXlI91wgpQ0lRLlRTRTozMDk5LklRX0RFQlRfRVFVSVZfTkVUX1BCTy5GWTIwMTYBAAAAOVqGBgIAAAAFMzg2NzQBCAAAAAUAAAABMQEAAAAKMTc5NzIxODYwNwMAAAACNzkCAAAABTIxNjc5BAAAAAEwBwAAAAk5LzE5LzIwMTkIAAAACTMvMzEvMjAxNgkAAAABMLC7HSdSPdcIm0HpXFI91wglQ0lRLlRTRTozMDg2LklRX1JFVFVSTl9DQVBJVEFMLkZZMjAxNgEAAADSXw0AAgAAAAY0LjkyMDIBCAAAAAUAAAABMQEAAAAKMTc5NTIyNDczMwMAAAACNzkCAAAABDQzNjMEAAAAATAHAAAACTkvMTkvMjAxOQgAAAAJMi8yOS8yMDE2CQAAAAEwqv4xH1I91wgnq5peUj3XCDBDSVEuVFNFOjgyNDIuSVFfVE9UQUxfT1VUU1RBTkRJTkdfQlNfREFURS5GWTIwMTUBAAAA/WsNAAIAAAAKMTIzLjMzMDg3NQEEAAAABQAAAAE1AQAAAAoxNzQ0OTQ2MjcwAgAAAAUyNDE1MgYAAAABMF0JriNSPdcIOMS+XVI91wgjQ0lRLlRTRTo4MjUxLklRX1RPVEFMX0VRVUlUWS5GWTIwMTYBAAAAOV4NAAIAAAAG</t>
  </si>
  <si>
    <t>MTE2NDc1AQgAAAAFAAAAATEBAAAACjE3OTUyMjQ3MzYDAAAAAjc5AgAAAAQxMjc1BAAAAAEwBwAAAAk5LzE5LzIwMTkIAAAACTIvMjkvMjAxNgkAAAABMKeT8CVSPdcIcXpMXVI91wghQ0lRLk5ZU0U6VEdULklRX0NPTU1PTl9SRVAuRlkyMDE0AQAAAGapAgACAAAABS0xNDYxAQgAAAAFAAAAATEBAAAACjE3ODAyNTkxOTcDAAAAAzE2MAIAAAAEMjE2NAQAAAABMAcAAAAJOS8xOS8yMDE5CAAAAAgyLzEvMjAxNAkAAAABMKfYeiFSPdcImh4kXlI91wgeQ0lRLlRTRTo4OTA1LklRX1pfU0NPUkUuRlkyMDE0AQAAAAjAVAACAAAACDEuMzc2Mzg5AQgAAAAFAAAAATEBAAAACjE2ODMzMTIyMzkDAAAAAjc5AgAAAAYxMDAxMjMEAAAAATAHAAAACTkvMTkvMjAxOQgAAAAJMi8yOC8yMDE0CQAAAAEwZUt3HlI91wg+FcJeUj3XCCpDSVEuVFNFOjgyMzMuSVFfVEVWX0VCSVREQS4yMDAwLjIwMDkvMDIvMjgBAAAAdV0NAAIAAAAINC42NjQ3MzMBBwAAAAUAAAABMQEAAAAJNzY2ODkxMjA1AwAAAAEwAgAAAAYxMDAwMzAEAAAAATAHAAAACTIvMjcvMjAwOQgAAAAJMi8yNy8yMDA5ABCpPVI91whENthcUj3XCCRDSVEuU0dYOkMzMS5JUV9DQVNIX1NUX0lOVkVTVC5GWTIwMDkBAAAA0lElAAIAAAAIODcyOS43MTgBCAAAAAUAAAABMQEAAAAKMTQ0MTQzNDY4NQMAAAADMTM4AgAAAAQxMDAyBAAAAAEwBwAAAAk5LzE5LzIw</t>
  </si>
  <si>
    <t>MTkIAAAACjEyLzMxLzIwMDkJAAAAATBcV40iUj3XCOuB611SPdcIHUNJUS5OWVNFOkpXTi5JUV9FQklUREEuRlkyMDE1AQAAANd9AAACAAAABDE4MTMBCAAAAAUAAAABMQEAAAAKMTgzMjY5NTcxNgMAAAADMTYwAgAAAAQ0MDUxBAAAAAEwBwAAAAk5LzE5LzIwMTkIAAAACTEvMzEvMjAxNQkAAAABMN4DjyJSPdcIO9XGXVI91wgfQ0lRLlRTRTozMDg2LklRX1RSRUFTVVJZLkZZMjAxOQEAAADSXw0AAgAAAAYtMTUwOTABCAAAAAUAAAABMQEAAAAKMTk2NzAwNDcyOAMAAAACNzkCAAAABDEyNDgEAAAAATAHAAAACTkvMTkvMjAxOQgAAAAJMi8yOC8yMDE5CQAAAAEwTCGnJlI91wi7fyddUj3XCCpDSVEuTkFTREFRR1M6QU1aTi5JUV9HQUlOX0FTU0VUU19DRi5GWTIwMTgBAAAAPUkAAAMAAAAAAGeJOiBSPdcISbB1XlI91wglQ0lRLlRTRTo4MjUyLklRX0xUX0RFQlRfRVFVSVRZLkZZMjAxNQEAAABBVQ0AAgAAAAc2My4xMzk5AQgAAAAFAAAAATEBAAAACjE3NDUyMTQ0MjQDAAAAAjc5AgAAAAQ0MDg1BAAAAAEwBwAAAAk5LzE5LzIwMTkIAAAACTMvMzEvMjAxNQkAAAABMHr9dh5SPdcIZVLBXlI91wgiQ0lRLk5ZU0U6VEdULklRX09USEVSX0lOVEFOLkZZMjAxOAEAAABmqQIAAgAAAAI3OQEIAAAABQAAAAExAQAAAAoxOTQ5NDk4ODg1AwAAAAMxNjACAAAABDEwNDAEAAAAATAHAAAACTkvMTkvMjAxOQgAAAAI</t>
  </si>
  <si>
    <t>Mi8zLzIwMTgJAAAAATAjhnUhUj3XCFeeC15SPdcIJkNJUS5UU0U6ODkwNS5JUV9QRVJJT0RMRU5HVEhfSVMuRlkyMDE3AQAAAAjAVAABAAAAAjEyALZLeSRSPdcILYGQXVI91wgkQ0lRLlRTRTozMDk5LklRX0NPTU1PTl9JU1NVRUQuRlkyMDEyAQAAADlahgYCAAAAATQBCAAAAAUAAAABMQEAAAAKMTU1NDMzNzE3NQMAAAACNzkCAAAABDIxNjkEAAAAATAHAAAACTkvMTkvMjAxOQgAAAAJMy8zMS8yMDEyCQAAAAEwxNulJ1I91whrCgRdUj3XCBdDSVEuMC5JUV9MRVZFUkVEX0ZDRi5GWQUAAAAAAAAACAAAABUoSW52YWxpZCBUaW1lIFBlcmlvZCl3nzkgUj3XCAZulF5SPdcII0NJUS5OWVNFOk0uSVFfTkVUX1JFTlRBTF9FWFAuRlkyMDE2AQAAAIvaBAADAAAAAAC3RW4gUj3XCENnLV5SPdcIJkNJUS5UU0U6ODI1MS5JUV9MVF9ERUJUX0NBUElUQUwuRlkyMDE3AQAAADleDQACAAAABzIyLjE5OTUBCAAAAAUAAAABMQEAAAAKMTg0NTU1NDg5MQMAAAACNzkCAAAABDQxODcEAAAAATAHAAAACTkvMTkvMjAxOQgAAAAJMi8yOC8yMDE3CQAAAAEwxtZ2HlI91wgUeaxeUj3XCBpDSVEuVFNFOjgyNDIuSVFfQ0lQLkZZMjAxNAEAAAD9aw0AAwAAAAAAEXOyI1I91wiR8LVdUj3XCCRDSVEuVFNFOjgyNDIuSVFfRUJJVERBLkZZMjAxMC4uLi5KUFkBAAAA/WsNAAIAAAAFMTkzODgBCAAAAAUAAAABMQEAAAAKMTM4MjY2</t>
  </si>
  <si>
    <t>MTA2MwMAAAACNzkCAAAABDQwNTEEAAAAATAHAAAACTkvMTkvMjAxOQgAAAAJMy8zMS8yMDEwCQAAAAEwz38oHVI91wiG9PBeUj3XCCVDSVEuTllTRTpKV04uSVFfQ0FTSF9TVF9JTlZFU1QuRlkyMDE3AQAAANd9AAACAAAABDEwMDcBCAAAAAUAAAABMQEAAAAKMTk1MDE1MTYyOAMAAAADMTYwAgAAAAQxMDAyBAAAAAEwBwAAAAk5LzE5LzIwMTkIAAAACTEvMjgvMjAxNwkAAAABMLhSjyJSPdcIymvlXVI91wgoQ0lRLlRTRTozMDg2LklRX1RPVEFMX0RFQlRfRUJJVERBLkZZMjAxNwEAAADSXw0AAgAAAAgzLjAyMjc3NQEIAAAABQAAAAExAQAAAAoxODQ1NTU1MDEyAwAAAAI3OQIAAAAENDE5MgQAAAABMAcAAAAJOS8xOS8yMDE5CAAAAAkyLzI4LzIwMTcJAAAAATCq/jEfUj3XCExHt15SPdcIJENJUS5OWVNFOkpXTi5JUV9PVEhFUl9MSUFCX0xULkZZMjAxMQEAAADXfQAAAgAAAAM3ODcBCAAAAAUAAAABMQEAAAAKMTU5MzgxOTM1MwMAAAADMTYwAgAAAAQxMDYyBAAAAAEwBwAAAAk5LzE5LzIwMTkIAAAACTEvMjkvMjAxMQkAAAABMFkWXyNSPdcIaXzfXVI91wglQ0lRLlRTRTo4MjUxLklRX1JFVFVSTl9DQVBJVEFMLkZZMjAxNAEAAAA5Xg0AAgAAAAY1LjA2MzkBCAAAAAUAAAABMQEAAAAKMTY4MzMxMTk4NgMAAAACNzkCAAAABDQzNjMEAAAAATAHAAAACTkvMTkvMjAxOQgAAAAJMi8yOC8yMDE0CQAAAAEw</t>
  </si>
  <si>
    <t>tK92HlI91wiozKNeUj3XCCxDSVEuVFNFOjMwOTkuSVFfREVCVF9FUVVJVl9PUEVSX0xFQVNFLkZZMjAxNgEAAAA5WoYGAgAAAAYzMzYzNTIBCAAAAAUAAAABMQEAAAAKMTc5NzIxODYwNwMAAAACNzkCAAAABTIxNjcxBAAAAAEwBwAAAAk5LzE5LzIwMTkIAAAACTMvMzEvMjAxNgkAAAABMLC7HSdSPdcIC6EiXVI91wgbQ0lRLlRTRTo4OTA1LklRX0NPR1MuRlkyMDExAQAAAAjAVAACAAAABTk1NDI1AQgAAAAFAAAAATEBAAAACjE0NTgyNDE5NjQDAAAAAjc5AgAAAAIzNAQAAAABMAcAAAAJOS8xOS8yMDE5CAAAAAkyLzIwLzIwMTEJAAAAATDurtgkUj3XCJ//Yl1SPdcIIUNJUS5OWVNFOk0uSVFfR1JPU1NfTUFSR0lOLkZZMjAwOQEAAACL2gQAAgAAAAczOS43MDM1AQgAAAAFAAAAATEBAAAACjE0Mzg3MTg4MDEDAAAAAzE2MAIAAAAENDA3NAQAAAABMAcAAAAJOS8xOS8yMDE5CAAAAAkxLzMxLzIwMDkJAAAAATD3XiMeUj3XCB2b315SPdcILkNJUS5UU0U6ODI1Mi5JUV9UT1RBTF9ERUJUX0VCSVREQV9DQVBFWC5GWTIwMTgBAAAAQVUNAAIAAAAJMTMuNTE0ODI4AQgAAAAFAAAAATEBAAAACjE4OTQ1Njc3NTYDAAAAAjc5AgAAAAUyMzMxMwQAAAABMAcAAAAJOS8xOS8yMDE5CAAAAAkzLzMxLzIwMTgJAAAAATBwJHceUj3XCEogqV5SPdcIHUNJUS5UU0U6MzA4Ni5JUV9SRF9FWFAuRlkyMDE0AQAAANJfDQAD</t>
  </si>
  <si>
    <t>AAAAAACQMB4nUj3XCAfkLV1SPdcIKUNJUS5UU0U6ODI1Mi5JUV9UT1RBTF9ERUJUX0NBUElUQUwuRlkyMDE2AQAAAEFVDQACAAAABzU2LjAxOTcBCAAAAAUAAAABMQEAAAAKMTc5ODg5NTA0MgMAAAACNzkCAAAABDQxODYEAAAAATAHAAAACTkvMTkvMjAxOQgAAAAJMy8zMS8yMDE2CQAAAAEwev12HlI91wiMD71eUj3XCCBDSVEuVFNFOjgyNTIuSVFfRElWX1NIQVJFLkZZMjAxMAEAAABBVQ0AAgAAAAIxNAEIAAAABQAAAAExAQAAAAoxMzg1NTM5NzU3AwAAAAI3OQIAAAAEMzA1OAQAAAABMAcAAAAJOS8xOS8yMDE5CAAAAAkzLzMxLzIwMTAJAAAAATDtKIolUj3XCHllml1SPdcII0NJUS5UU0U6ODIzMy5JUV9HUk9TU19NQVJHSU4uRlkyMDE0AQAAAHVdDQACAAAABzMwLjIwMDYBCAAAAAUAAAABMQEAAAAKMTY4MzMxMjIwMAMAAAACNzkCAAAABDQwNzQEAAAAATAHAAAACTkvMTkvMjAxOQgAAAAJMi8yOC8yMDE0CQAAAAEwsHQ5H1I91wi+4pReUj3XCCJDSVEuVFNFOjgyNTEuSVFfQVNTRVRfVFVSTlMuRlkyMDE2AQAAADleDQACAAAACDEuMjEzNjU0AQgAAAAFAAAAATEBAAAACjE3OTUyMjQ3MzYDAAAAAjc5AgAAAAQ0MTc3BAAAAAEwBwAAAAk5LzE5LzIwMTkIAAAACTIvMjkvMjAxNgkAAAABMMbWdh5SPdcIFHmsXlI91wgjQ0lRLlRTRTo4MjMzLklRX1RPVEFMX0VRVUlUWS5GWTIwMDMBAAAAdV0NAAIA</t>
  </si>
  <si>
    <t>AAAGMTkwMjQ4AQgAAAAFAAAAATEBAAAACDU0MzQ4NTU3AwAAAAI3OQIAAAAEMTI3NQQAAAABMAcAAAAJOS8xOS8yMDE5CAAAAAkyLzI4LzIwMDMJAAAAATDngs0cUj3XCMCw3VxSPdcIGUNJUS5OWVNFOkpXTi5JUV9GWC5GWTIwMDgBAAAA130AAAMAAAAAAP2hXiNSPdcIZjnNXVI91wgqQ0lRLlRTRTo4MjUyLklRX09USEVSX1VOVVNVQUxfU1VQUEwuRlkyMDA4AQAAAEFVDQACAAAABS0xMDA3AQgAAAAFAAAAATEBAAAACjEwNjI3NDUyMTgDAAAAAjc5AgAAAAI4NwQAAAABMAcAAAAJOS8xOS8yMDE5CAAAAAkzLzMxLzIwMDgJAAAAATDGB/ElUj3XCGfOZl1SPdcIIENJUS5OWVNFOlRHVC5JUV9ESVZfU0hBUkUuRlkyMDEzAQAAAGapAgACAAAABDEuMzIBCAAAAAUAAAABMQEAAAAKMTcyMzM1MTk1OAMAAAADMTYwAgAAAAQzMDU4BAAAAAEwBwAAAAk5LzE5LzIwMTkIAAAACDIvMi8yMDEzCQAAAAEwv4p6IVI91wjtWiNeUj3XCDRDSVEuVFNFOjMwODYuSVFfVE9UQUxfT1VUU1RBTkRJTkdfRklMSU5HX0RBVEUuRlkyMDA5AQAAANJfDQACAAAABzI2NC4zNjUBBAAAAAUAAAABNQEAAAAKMTM3MzE2MDI1NQIAAAAFMjQxNTMGAAAAATCwux0nUj3XCM43Vl1SPdcIJENJUS5UU0U6ODkwNS5JUV9FQklUREEuRlkyMDE2Li4uLkpQWQEAAAAIwFQAAgAAAAU3NTk2MAEIAAAABQAAAAExAQAAAAoxNzk0OTc2ODMwAwAA</t>
  </si>
  <si>
    <t>AAI3OQIAAAAENDA1MQQAAAABMAcAAAAJOS8xOS8yMDE5CAAAAAkyLzI5LzIwMTYJAAAAATDPfygdUj3XCMNj7F5SPdcIHENJUS5TR1g6QzMxLklRX0NPTU1PTi5GWTIwMTQBAAAA0lElAAIAAAAINjMwNC4xNDYBCAAAAAUAAAABMQEAAAAKMTc4MTg0MTgzOAMAAAADMTM4AgAAAAQxMTAzBAAAAAEwBwAAAAk5LzE5LzIwMTkIAAAACjEyLzMxLzIwMTQJAAAAATCbSVUiUj3XCGdw8V1SPdcIJUNJUS5OQVNEQVFHUzpBTVpOLklRX0NIQU5HRV9BUC5GWTIwMDcBAAAAPUkAAAIAAAADOTI4AQgAAAAFAAAAATEBAAAACjEzMTM3Nzg1MzIDAAAAAzE2MAIAAAAEMjAxNwQAAAABMAcAAAAJOS8xOS8yMDE5CAAAAAoxMi8zMS8yMDA3CQAAAAEwh7puIFI91wjNfDNeUj3XCC1DSVEuTllTRTpNLklRX09USEVSX05PTl9PUEVSX0VYUF9TVVBQTC5GWTIwMTUBAAAAi9oEAAMAAAAAAGjwPyFSPdcIxWFEXlI91wgZQ0lRLlRTRTozMDk5LklRX0dXLkZZMjAxMgEAAAA5WoYGAwAAAAAAGLSlJ1I91wivvBFdUj3XCCJDSVEuVFNFOjgyNDIuSVFfU0FMRV9QUEVfQ0YuRlkyMDEyAQAAAP1rDQACAAAAAjE5AQgAAAAFAAAAATEBAAAACjE1NTQzMzcxMTcDAAAAAjc5AgAAAAQyMDQyBAAAAAEwBwAAAAk5LzE5LzIwMTkIAAAACTMvMzEvMjAxMgkAAAABMB5MsiNSPdcIJh2tXVI91wgeQ0lRLk5BU0RBUUdTOkFNWk4uSVFfQVIuRlky</t>
  </si>
  <si>
    <t>MDA4AQAAAD1JAAACAAAAAzgyNwEIAAAABQAAAAExAQAAAAoxNDIwODIxMTYxAwAAAAMxNjACAAAABDEwMjEEAAAAATAHAAAACTkvMTkvMjAxOQgAAAAKMTIvMzEvMjAwOAkAAAABMHvhbiBSPdcIPfdUXlI91wgjQ0lRLlRTRTo4MjUyLklRX0JFVEFfNVlSLjIwMTcvMDMvMzEBAAAAQVUNAAIAAAARMC44NDAzNDA0NzA2MTU1ODQArqgFPVI91wiOML5cUj3XCChDSVEuVFNFOjgyMzMuSVFfVE9UQUxfREVCVC5GWTIwMTguLi4uSlBZAQAAAHVdDQACAAAABjE3NTI5NgEIAAAABQAAAAExAQAAAAoxODkxNzgyOTk0AwAAAAI3OQIAAAAENDE3MwQAAAABMAcAAAAJOS8xOS8yMDE5CAAAAAkyLzI4LzIwMTgJAAAAATCg9CgdUj3XCJlp+F5SPdcIGUNJUS5UU0U6MzA5OS5JUV9GWC5GWTIwMTMBAAAAOVqGBgIAAAAEMjU3OAEIAAAABQAAAAExAQAAAAoxNjI0MDUxNzU2AwAAAAI3OQIAAAAEMjE0NAQAAAABMAcAAAAJOS8xOS8yMDE5CAAAAAkzLzMxLzIwMTMJAAAAATC9AqYnUj3XCEp/BF1SPdcIKUNJUS5UU0U6ODI1Mi5JUV9DT01NT05fUFJFRl9ESVZfQ0YuRlkyMDE0AQAAAEFVDQACAAAABS00NjUzAQgAAAAFAAAAATEBAAAACjE2ODYwMTgxNTMDAAAAAjc5AgAAAAQyMDcyBAAAAAEwBwAAAAk5LzE5LzIwMTkIAAAACTMvMzEvMjAxNAkAAAABMEqe1yRSPdcIBhGcXVI91wgQQ0lRLjAuSVFfTEFORC5GWQUAAAAA</t>
  </si>
  <si>
    <t>AAAACAAAABUoSW52YWxpZCBUaW1lIFBlcmlvZCl3nzkgUj3XCJLXkV5SPdcIJENJUS5OWVNFOkpXTi5JUV9DT01NT05fRElWX0NGLkZZMjAwOAEAAADXfQAAAgAAAAQtMTM0AQgAAAAFAAAAATEBAAAACjEzNDMwMTQ4NDcDAAAAAzE2MAIAAAAEMjA3NAQAAAABMAcAAAAJOS8xOS8yMDE5CAAAAAgyLzIvMjAwOAkAAAABMP2hXiNSPdcIDr/VXVI91wgfQ0lRLlRTRTo4OTA1LklRX0FSX1RVUk5TLkZZMjAxMQEAAAAIwFQAAgAAAAk1Mi44NDY2ODYBCAAAAAUAAAABMQEAAAAKMTQ1ODI0MTk2NAMAAAACNzkCAAAABDQwMDEEAAAAATAHAAAACTkvMTkvMjAxOQgAAAAJMi8yMC8yMDExCQAAAAEwcCR3HlI91wjb1q1eUj3XCChDSVEuTllTRTpKV04uSVFfRklYRURfQVNTRVRfVFVSTlMuRlkyMDE3AQAAANd9AAACAAAACDMuODY3MTM4AQgAAAAFAAAAATEBAAAACjE5NTAxNTE2MjgDAAAAAzE2MAIAAAAENDA2NgQAAAABMAcAAAAJOS8xOS8yMDE5CAAAAAkxLzI4LzIwMTcJAAAAATBe/kQeUj3XCHDorl5SPdcIKkNJUS5OWVNFOlRHVC5JUV9PVEhFUl9VTlVTVUFMX1NVUFBMLkZZMjAxOAEAAABmqQIAAgAAAAQtMTIzAQgAAAAFAAAAATEBAAAACjE5NDk0OTg4ODUDAAAAAzE2MAIAAAACODcEAAAAATAHAAAACTkvMTkvMjAxOQgAAAAIMi8zLzIwMTgJAAAAATAoX3UhUj3XCPI0HF5SPdcILENJUS5TR1g6QzMxLklR</t>
  </si>
  <si>
    <t>X0RFRl9UQVhfQVNTRVRTX0NVUlJFTlQuRlkyMDE2AQAAANJRJQADAAAAAACXl1UiUj3XCKRbB15SPdcII0NJUS5UU0U6ODI1Mi5JUV9JTlRFUkVTVF9FWFAuRlkyMDE2AQAAAEFVDQACAAAABS0xNzk3AQgAAAAFAAAAATEBAAAACjE3OTg4OTUwNDIDAAAAAjc5AgAAAAI4MgQAAAABMAcAAAAJOS8xOS8yMDE5CAAAAAkzLzMxLzIwMTYJAAAAATA87NckUj3XCMJqg11SPdcIJkNJUS5UU0U6ODI0Mi5JUV9DQVNIX0NPTlZFUlNJT04uRlkyMDEyAQAAAP1rDQACAAAACC0yLjg4OTU3AQgAAAAFAAAAATEBAAAACjE1NTQzMzcxMTcDAAAAAjc5AgAAAAQ0MTg0BAAAAAEwBwAAAAk5LzE5LzIwMTkIAAAACTMvMzEvMjAxMgkAAAABMEGJRB5SPdcIAk3DXlI91wgZQ0lRLlRTRTozMDg2LklRX0RPLkZZMjAxMQEAAADSXw0AAwAAAAAApeIdJ1I91wj9MTVdUj3XCCZDSVEuVFNFOjMwOTkuSVFfUEVSSU9ETEVOR1RIX0lTLkZZMjAxMwEAAAA5WoYGAQAAAAIxMgC9AqYnUj3XCEB/C11SPdcIJENJUS5UU0U6MzA5OS5JUV9DQVNIX0lOVEVSRVNULkZZMjAxNwEAAAA5WoYGAgAAAAQxMDE4AQgAAAAFAAAAATEBAAAACjE4NDc5MTIzNDIDAAAAAjc5AgAAAAQzMDI4BAAAAAEwBwAAAAk5LzE5LzIwMTkIAAAACTMvMzEvMjAxNwkAAAABMKXiHSdSPdcIBQo8XVI91wgdQ0lRLk5ZU0U6SldOLklRX0VCSVREQS5GWTIwMTMBAAAA</t>
  </si>
  <si>
    <t>130AAAIAAAAEMTc0OAEIAAAABQAAAAExAQAAAAoxNzIzNzkxNzg1AwAAAAMxNjACAAAABDQwNTEEAAAAATAHAAAACTkvMTkvMjAxOQgAAAAIMi8yLzIwMTMJAAAAATBIZV8jUj3XCFU5xl1SPdcIKkNJUS5OQVNEQVFHUzpBTVpOLklRX05FVF9SRU5UQUxfRVhQLkZZMjAxMAEAAAA9SQAAAgAAAAMyMjUBCAAAAAUAAAABMQEAAAAKMTU4NTU0NzA5MQMAAAADMTYwAgAAAAUyNDI2MQQAAAABMAcAAAAJOS8xOS8yMDE5CAAAAAoxMi8zMS8yMDEwCQAAAAEwRGhbIFI91wj18l1eUj3XCCdDSVEuVFNFOjMwODYuSVFfVE9UQUxfT1RIRVJfT1BFUi5GWTIwMTYBAAAA0l8NAAIAAAAGMTk3NDk0AQgAAAAFAAAAATEBAAAACjE3OTUyMjQ3MzMDAAAAAjc5AgAAAAMzODAEAAAAATAHAAAACTkvMTkvMjAxOQgAAAAJMi8yOS8yMDE2CQAAAAEwt4WmJlI91wjMpi5dUj3XCCNDSVEuTkFTREFRR1M6QU1aTi5JUV9JTkNfVEFYLkZZMjAxNwEAAAA9SQAAAgAAAAM3NjkBCAAAAAUAAAABMQEAAAAKMTk0MzUwNzE2NwMAAAADMTYwAgAAAAI3NQQAAAABMAcAAAAJOS8xOS8yMDE5CAAAAAoxMi8zMS8yMDE3CQAAAAEwPzs6IFI91wgxMF1eUj3XCBhDSVEuTllTRTpNLklRX0VCVC5GWTIwMTABAAAAi9oEAAIAAAADNTA3AQgAAAAFAAAAATEBAAAACjE1MzEyODY4MzQDAAAAAzE2MAIAAAADMTM5BAAAAAEwBwAAAAk5LzE5LzIwMTkI</t>
  </si>
  <si>
    <t>AAAACTEvMzAvMjAxMAkAAAABMGpUPyFSPdcI80RHXlI91wgnQ0lRLlRTRTo4MjUyLklRX1RPVEFMX1JFVi5GWTIwMTUuLi4uSlBZAQAAAEFVDQACAAAABjQwNDk0NwEIAAAABQAAAAExAQAAAAoxNzQ1MjE0NDI0AwAAAAI3OQIAAAACMjgEAAAAATAHAAAACTkvMTkvMjAxOQgAAAAJMy8zMS8yMDE1CQAAAAEw3+VlHVI91wjZFexeUj3XCCRDSVEuTllTRTpUR1QuSVFfT1RIRVJfTElBQl9MVC5GWTIwMDkBAAAAZqkCAAIAAAAEMTU4OQEIAAAABQAAAAExAQAAAAoxNDM1NTcxMjcwAwAAAAMxNjACAAAABDEwNjIEAAAAATAHAAAACTkvMTkvMjAxOQgAAAAJMS8zMS8yMDA5CQAAAAEw1jx6IVI91wgStSZeUj3XCCRDSVEuTllTRTpNLklRX1BFUklPRExFTkdUSF9JUy5GWTIwMTgBAAAAi9oEAAEAAAACMTIAkpNuIFI91wjkCEFeUj3XCC5DSVEuVFNFOjgyMzMuSVFfTUlOT1JJVFlfSU5URVJFU1RfVE9UQUwuRlkyMDE3AQAAAHVdDQACAAAABDk2NjUBCAAAAAUAAAABMQEAAAAKMTg0NTU1NDk5NwMAAAACNzkCAAAABDEzMTIEAAAAATAHAAAACTkvMTkvMjAxOQgAAAAJMi8yOC8yMDE3CQAAAAEwAsU7KFI91whAmw9dUj3XCCRDSVEuTllTRTpKV04uSVFfT1RIRVJfTElBQl9MVC5GWTIwMTcBAAAA130AAAIAAAAEMTAxNgEIAAAABQAAAAExAQAAAAoxOTUwMTUxNjI4AwAAAAMxNjACAAAABDEwNjIEAAAAATAHAAAA</t>
  </si>
  <si>
    <t>CTkvMTkvMjAxOQgAAAAJMS8yOC8yMDE3CQAAAAEwuFKPIlI91wjlduFdUj3XCCFDSVEuU0dYOkMzMS5JUV9BU1NFVF9UVVJOUy5GWTIwMTYBAAAA0lElAAIAAAAIMC4xMTMyMDQBCAAAAAUAAAABMQEAAAAKMTg4MTY2MDU0MAMAAAADMTM4AgAAAAQ0MTc3BAAAAAEwBwAAAAk5LzE5LzIwMTkIAAAACjEyLzMxLzIwMTYJAAAAATAj6iIeUj3XCH1HxV5SPdcIGUNJUS5OWVNFOkpXTi5JUV9BRC5GWTIwMDkBAAAA130AAAIAAAAFLTMxMDcBCAAAAAUAAAABMQEAAAAKMTQzNjgyNDc0MwMAAAADMTYwAgAAAAQxMDc1BAAAAAEwBwAAAAk5LzE5LzIwMTkIAAAACTEvMzEvMjAwOQkAAAABMGbIXiNSPdcIgx3JXVI91wgeQ0lRLlRTRTo4MjUxLklRX0lOQ19UQVguRlkyMDE5AQAAADleDQACAAAABDE2NzgBCAAAAAUAAAABMQEAAAAKMTk2NzAwNDc5NAMAAAACNzkCAAAAAjc1BAAAAAEwBwAAAAk5LzE5LzIwMTkIAAAACTIvMjgvMjAxOQkAAAABMLPg8CVSPdcIzVlmXVI91wggQ0lRLk5BU0RBUUdTOkFNWk4uSVFfR1BQRS5GWTIwMTgBAAAAPUkAAAIAAAAFOTU3NzABCAAAAAUAAAABMQEAAAAKMTk0MzUwNzE2OAMAAAADMTYwAgAAAAQxMTY5BAAAAAEwBwAAAAk5LzE5LzIwMTkIAAAACjEyLzMxLzIwMTgJAAAAATBniTogUj3XCJVGcV5SPdcIJUNJUS5UU0U6ODIzMy5JUV9HQUlOX0lOVkVTVF9DRi5GWTIwMTABAAAA</t>
  </si>
  <si>
    <t>dV0NAAIAAAABNQEIAAAABQAAAAExAQAAAAoxMzY5MTgwOTE3AwAAAAI3OQIAAAAEMjA5MAQAAAABMAcAAAAJOS8xOS8yMDE5CAAAAAkyLzI4LzIwMTAJAAAAATB8AjsoUj3XCAEsFF1SPdcIH0NJUS5OWVNFOk0uSVFfQ0FTSF9GSU5BTi5GWTIwMDgBAAAAi9oEAAIAAAAFLTIwNzABCAAAAAUAAAABMQEAAAAKMTM0NzMwMDQ0NAMAAAADMTYwAgAAAAQyMDA0BAAAAAEwBwAAAAk5LzE5LzIwMTkIAAAACDIvMi8yMDA4CQAAAAEwEtR1IVI91wgIYkteUj3XCCVDSVEuTllTRTpNLklRX1RPVEFMX09USEVSX09QRVIuRlkyMDE2AQAAAIvaBAACAAAABDg0ODUBCAAAAAUAAAABMQEAAAAKMTg4MTUwMTg1MgMAAAADMTYwAgAAAAMzODAEAAAAATAHAAAACTkvMTkvMjAxOQgAAAAJMS8zMC8yMDE2CQAAAAEwt0VuIFI91wjM9z9eUj3XCChDSVEuVFNFOjgyNTIuSVFfVE9UQUxfREVCVF9JU1NVRUQuRlkyMDE1AQAAAEFVDQACAAAABTY0ODk3AQgAAAAFAAAAATEBAAAACjE3NDUyMTQ0MjQDAAAAAjc5AgAAAAQyMTYxBAAAAAEwBwAAAAk5LzE5LzIwMTkIAAAACTMvMzEvMjAxNQkAAAABMDzs1yRSPdcIMJFgXVI91wg5Q0lRLlRTRTozMDg2LklRX0NVU1RPTV9CRVRBLi0xMDRXLjIwMDgvMDIvMjkuLl5OMjI1LkpQWS5IAQAAANJfDQACAAAAEDIuMTI0Nzg3NjAxMTM5ODEArqgFPVI91whypb5cUj3XCCNDSVEuVFNFOjMw</t>
  </si>
  <si>
    <t>OTkuSVFfQkFTSUNfV0VJR0hULkZZMjAxNQEAAAA5WoYGAgAAAAczOTQuNTY5ALqUHSdSPdcI+8zvXFI91wgjQ0lRLk5ZU0U6SldOLklRX0RJTFVUX1dFSUdIVC5GWTIwMTMBAAAA130AAAIAAAAFMjA2LjcASGVfI1I91whH8d9dUj3XCCBDSVEuVFNFOjg5MDUuSVFfQlVJTERJTkdTLkZZMjAxNgEAAAAIwFQAAwAAAAAAwSR5JFI91wgISWVdUj3XCCVDSVEuTllTRTpNLklRX0NBU0hfT1BFUi5GWTIwMTIuLi4uSlBZAQAAAIvaBAACAAAACTE2NjcxMi41NgEIAAAABQAAAAExAQAAAAoxNjY4MjA0NTAwAwAAAAI3OQIAAAAEMjAwNgQAAAABMAcAAAAJOS8xOS8yMDE5CAAAAAkxLzI4LzIwMTIJAAAAATB5kCkdUj3XCJhY6V5SPdcIKkNJUS5OQVNEQVFHUzpBTVpOLklRX1BSRUZfRElWX09USEVSLkZZMjAxNQEAAAA9SQAAAwAAAAAAUe05IFI91wjPNXBeUj3XCCZDSVEuTllTRTpNLklRX1RPVEFMX0RFQlQuRlkyMDE2Li4uLkpQWQEAAACL2gQAAgAAAAk5NDUwNTYuMjYBCAAAAAUAAAABMQEAAAAKMTg4MTUwMTg1MgMAAAACNzkCAAAABDQxNzMEAAAAATAHAAAACTkvMTkvMjAxOQgAAAAJMS8zMC8yMDE2CQAAAAEwmhspHVI91wi0//NeUj3XCCFDSVEuVFNFOjMwODYuSVFfVE9UQUxfREVCVC5GWTIwMTMBAAAA0l8NAAIAAAAGMjEzMDg0AQgAAAAFAAAAATEBAAAACjE2MjA5MDI4MzUDAAAAAjc5AgAAAAQ0MTcz</t>
  </si>
  <si>
    <t>BAAAAAEwBwAAAAk5LzE5LzIwMTkIAAAACTIvMjgvMjAxMwkAAAABMJoJHidSPdcIBr0tXVI91wgZQ0lRLlRTRTozMDg2LklRX0ZYLkZZMjAxNAEAAADSXw0AAgAAAAI1MwEIAAAABQAAAAExAQAAAAoxNjgzMzExOTUzAwAAAAI3OQIAAAAEMjE0NAQAAAABMAcAAAAJOS8xOS8yMDE5CAAAAAkyLzI4LzIwMTQJAAAAATDBXqYmUj3XCBBkP11SPdcIJUNJUS5UU0U6ODIzMy5JUV9PVEhFUl9DTF9TVVBQTC5GWTIwMTMBAAAAdV0NAAIAAAAGMTA2NDcyAQgAAAAFAAAAATEBAAAACjE3MTYxMzQyMjADAAAAAjc5AgAAAAQxMDU3BAAAAAEwBwAAAAk5LzE5LzIwMTkIAAAACTIvMjgvMjAxMwkAAAABMA6eOyhSPdcIuDwOXVI91wgmQ0lRLlRTRTozMDg2LklRX1BFUklPRExFTkdUSF9JUy5GWTIwMTQBAAAA0l8NAAEAAAACMTIAwV6mJlI91wi16UddUj3XCC1DSVEuTllTRTpUR1QuSVFfT1RIRVJfSU5WRVNUX0FDVF9TVVBQTC5GWTIwMTgBAAAAZqkCAAMAAAAAACOGdSFSPdcIr+wgXlI91wguQ0lRLlRTRTo4MjMzLklRX1RPVEFMX0xJQUJfVE9UQUxfQVNTRVRTLkZZMjAwOQEAAAB1XQ0AAgAAAAc2Mi40NTk3AQgAAAAFAAAAATEBAAAACjEzNjkxODA3ODcDAAAAAjc5AgAAAAQ0MTg4BAAAAAEwBwAAAAk5LzE5LzIwMTkIAAAACTIvMjgvMjAwOQkAAAABMLRNOR9SPdcIC0ebXlI91wgiQ0lRLlRTRTo4MjMzLklRX0NB</t>
  </si>
  <si>
    <t>U0hfSU5WRVNULkZZMjAxNgEAAAB1XQ0AAgAAAAYtMTYwODEBCAAAAAUAAAABMQEAAAAKMTc5NDk3NjgzNgMAAAACNzkCAAAABDIwMDUEAAAAATAHAAAACTkvMTkvMjAxOQgAAAAJMi8yOS8yMDE2CQAAAAEwDp47KFI91wiwc+xcUj3XCCVDSVEuTllTRTpKV04uSVFfQ0FQSVRBTF9MRUFTRVMuRlkyMDEzAQAAANd9AAADAAAAAAAtjF8jUj3XCMQo011SPdcIIENJUS5UU0U6MzA4Ni5JUV9OSV9NQVJHSU4uRlkyMDE5AQAAANJfDQACAAAABjUuOTQ5NAEIAAAABQAAAAExAQAAAAoxOTY3MDA0NzI4AwAAAAI3OQIAAAAENDA5NAQAAAABMAcAAAAJOS8xOS8yMDE5CAAAAAkyLzI4LzIwMTkJAAAAATCq/jEfUj3XCAaKu15SPdcIJUNJUS5OWVNFOkpXTi5JUV9CQVNJQ19FUFNfRVhDTC5GWTIwMDgBAAAA130AAAIAAAAIMi45MjA3NTEBCAAAAAUAAAABMQEAAAAKMTM0MzAxNDg0NwMAAAADMTYwAgAAAAQzMDY0BAAAAAEwBwAAAAk5LzE5LzIwMTkIAAAACDIvMi8yMDA4CQAAAAEw17avI1I91wjVZcRdUj3XCCFDSVEuVFNFOjgyNTEuSVFfTklfQ09NUEFOWS5GWTIwMTMBAAAAOV4NAAIAAAAENTA4MwEIAAAABQAAAAExAQAAAAoxNjIxMjI5MDEyAwAAAAI3OQIAAAAFNDE1NzEEAAAAATAHAAAACTkvMTkvMjAxOQgAAAAJMi8yOC8yMDEzCQAAAAEws+DwJVI91whHsltdUj3XCCRDSVEuTllTRTpNLklRX0NBU0hfQ09O</t>
  </si>
  <si>
    <t>VkVSU0lPTi5GWTIwMTcBAAAAi9oEAAIAAAAJODEuNDM4MDg0AQgAAAAFAAAAATEBAAAACjE5NTI1MzUzNzcDAAAAAzE2MAIAAAAENDE4NAQAAAABMAcAAAAJOS8xOS8yMDE5CAAAAAkxLzI4LzIwMTcJAAAAATARcWUdUj3XCOwr3V5SPdcIKENJUS5UU0U6ODI1MS5JUV9UT1RBTF9ERUJUX0lTU1VFRC5GWTIwMTABAAAAOV4NAAIAAAAEMTkzMgEIAAAABQAAAAExAQAAAAoxMzczNzA1OTYyAwAAAAI3OQIAAAAEMjE2MQQAAAABMAcAAAAJOS8xOS8yMDE5CAAAAAkyLzI4LzIwMTAJAAAAATCnk/AlUj3XCKR/IF1SPdcIIUNJUS5UU0U6ODI1Mi5JUV9DT01NT05fUkVQLkZZMjAxNwEAAABBVQ0AAgAAAAYtMjA3MTEBCAAAAAUAAAABMQEAAAAKMTg0ODE3MTU5MwMAAAACNzkCAAAABDIxNjQEAAAAATAHAAAACTkvMTkvMjAxOQgAAAAJMy8zMS8yMDE3CQAAAAEwHhPYJFI91wiNIp1dUj3XCCBDSVEuVFNFOjgyMzMuSVFfUkRfRVhQX0ZOLkZZMjAxMQEAAAB1XQ0AAwAAAAAAMCk7KFI91wjeUhRdUj3XCB1DSVEuVFNFOjg5MDUuSVFfUkRfRVhQLkZZMjAxMAEAAAAIwFQAAwAAAAAAE4nYJFI91wix+5VdUj3XCB5DSVEuU0dYOkMzMS5JUV9EQV9TVVBQTC5GWTIwMTEBAAAA0lElAAMAAAAAAEiljSJSPdcIpHz0XVI91wglQ0lRLlRTRTo4MjUxLklRX0xUX0RFQlRfUkVQQUlELkZZMjAxOQEAAAA5Xg0AAgAAAAUtOTA4</t>
  </si>
  <si>
    <t>MAEIAAAABQAAAAExAQAAAAoxOTY3MDA0Nzk0AwAAAAI3OQIAAAAEMjAzNgQAAAABMAcAAAAJOS8xOS8yMDE5CAAAAAkyLzI4LzIwMTkJAAAAATCz4PAlUj3XCG9fgF1SPdcIH0NJUS5OWVNFOkpXTi5JUV9UT1RBTF9DTC5GWTIwMDkBAAAA130AAAIAAAAEMTYwMQEIAAAABQAAAAExAQAAAAoxNDM2ODI0NzQzAwAAAAMxNjACAAAABDEwMDkEAAAAATAHAAAACTkvMTkvMjAxOQgAAAAJMS8zMS8yMDA5CQAAAAEwZsheI1I91wiZ1eJdUj3XCCJDSVEuTllTRTpNLklRX0VCSVREQV9NQVJHSU4uRlkyMDEwAQAAAIvaBAACAAAABzExLjM0MTQBCAAAAAUAAAABMQEAAAAKMTUzMTI4NjgzNAMAAAADMTYwAgAAAAQ0MDQ3BAAAAAEwBwAAAAk5LzE5LzIwMTkIAAAACTEvMzAvMjAxMAkAAAABMPdeIx5SPdcI5KvZXlI91wgkQ0lRLk5ZU0U6TS5JUV9FRkZFQ1RfVEFYX1JBVEUuRlkyMDE5AQAAAIvaBAACAAAABjIyLjY3NgEIAAAABQAAAAExAQAAAAoxOTUyNTM1Mzc4AwAAAAMxNjACAAAABDQzNzYEAAAAATAHAAAACTkvMTkvMjAxOQgAAAAIMi8yLzIwMTkJAAAAATCSk24gUj3XCOh2PF5SPdcIIENJUS5OWVNFOk0uSVFfR0FJTl9JTlZFU1QuRlkyMDE2AQAAAIvaBAADAAAAAAC3RW4gUj3XCMz3P15SPdcIK0NJUS5UU0U6MzA5OS5JUV9NSU5PUklUWV9JTlRFUkVTVF9DRi5GWTIwMTEBAAAAOVqGBgMAAAAAANmNpSdS</t>
  </si>
  <si>
    <t>PdcIiJUKXVI91wgjQ0lRLlRTRTo4OTA1LklRX0dST1NTX01BUkdJTi5GWTIwMTUBAAAACMBUAAIAAAAHMzAuNjIxNQEIAAAABQAAAAExAQAAAAoxNzQyMjQzNjUxAwAAAAI3OQIAAAAENDA3NAQAAAABMAcAAAAJOS8xOS8yMDE5CAAAAAkyLzI4LzIwMTUJAAAAATBlS3ceUj3XCKRztV5SPdcIKENJUS5OQVNEQVFHUzpBTVpOLklRX0JBU0lDX1dFSUdIVC5GWTIwMDcBAAAAPUkAAAIAAAADNDEzAIe6biBSPdcI+ohZXlI91wguQ0lRLk5ZU0U6SldOLklRX09USEVSX0ZJTkFOQ0VfQUNUX1NVUFBMLkZZMjAwOQEAAADXfQAAAgAAAAItNQEIAAAABQAAAAExAQAAAAoxNDM2ODI0NzQzAwAAAAMxNjACAAAABDIwNTAEAAAAATAHAAAACTkvMTkvMjAxOQgAAAAJMS8zMS8yMDA5CQAAAAEwZsheI1I91wiiAcVdUj3XCCNDSVEuVFNFOjg5MDUuSVFfRUJJVEFfTUFSR0lOLkZZMjAxNAEAAAAIwFQAAgAAAAcyMy44NjY5AQgAAAAFAAAAATEBAAAACjE2ODMzMTIyMzkDAAAAAjc5AgAAAAQ0NDE5BAAAAAEwBwAAAAk5LzE5LzIwMTkIAAAACTIvMjgvMjAxNAkAAAABMGVLdx5SPdcIlEGyXlI91wgeQ0lRLk5ZU0U6TS5JUV9ESVZFU1RfQ0YuRlkyMDE2AQAAAIvaBAADAAAAAACcbG4gUj3XCEm0SV5SPdcIHkNJUS5OWVNFOk0uSVFfRlVMTF9USU1FLkZZMjAxNgEAAACL2gQAAgAAAAYxNTc5MDAAnGxuIFI91wjARTJeUj3X</t>
  </si>
  <si>
    <t>CBlDSVEuVFNFOjMwODYuSVFfQVAuRlkyMDEyAQAAANJfDQACAAAABTc0NjE2AQgAAAAFAAAAATEBAAAACjE1NTE3MjE1OTQDAAAAAjc5AgAAAAQxMDE4BAAAAAEwBwAAAAk5LzE5LzIwMTkIAAAACTIvMjkvMjAxMgkAAAABMKXiHSdSPdcIm/8cXVI91wgiQ0lRLlRTRTo4MjUyLklRX0dBSU5fQVNTRVRTLkZZMjAxMwEAAABBVQ0AAwAAAAAAz56KJVI91wgre2hdUj3XCCNDSVEuTllTRTpKV04uSVFfR1JPU1NfTUFSR0lOLkZZMjAxNAEAAADXfQAAAgAAAAczNi42NjY2AQgAAAAFAAAAATEBAAAACjE3ODA2NzEzMTQDAAAAAzE2MAIAAAAENDA3NAQAAAABMAcAAAAJOS8xOS8yMDE5CAAAAAgyLzEvMjAxNAkAAAABMF7+RB5SPdcIGKbUXlI91wgbQ0lRLlRTRTozMDg2LklRX0dQUEUuRlkyMDEwAQAAANJfDQACAAAABjcyNjM0MAEIAAAABQAAAAExAQAAAAoxMzczMTU5MzI1AwAAAAI3OQIAAAAEMTE2OQQAAAABMAcAAAAJOS8xOS8yMDE5CAAAAAkyLzI4LzIwMTAJAAAAATCwux0nUj3XCEXTLF1SPdcIOkNJUS5OWVNFOkpXTi5JUV9DVVNUT01fQkVUQS4tMTA0Vy4yMDEwLzAxLzMwLi5eVE9QSVguSlBZLkgBAAAA130AAAIAAAAQMS41NTg0MjE3MzM1NDU4OAA4MwU9Uj3XCIxiwVxSPdcIJENJUS5UU0U6ODI0Mi5JUV9PVEhFUl9MSUFCX0xULkZZMjAxNAEAAAD9aw0AAgAAAAUxMTI5MAEIAAAABQAAAAExAQAA</t>
  </si>
  <si>
    <t>AAoxNjg2NjM4NDE0AwAAAAI3OQIAAAAEMTA2MgQAAAABMAcAAAAJOS8xOS8yMDE5CAAAAAkzLzMxLzIwMTQJAAAAATARc7IjUj3XCEF2vl1SPdcIH0NJUS5OWVNFOlRHVC5JUV9FQklUX0lOVC5GWTIwMDkBAAAAZqkCAAIAAAAINS44MjUzMDkBCAAAAAUAAAABMQEAAAAKMTQzNTU3MTI3MAMAAAADMTYwAgAAAAQ0MTg5BAAAAAEwBwAAAAk5LzE5LzIwMTkIAAAACTEvMzEvMjAwOQkAAAABMAQRIx5SPdcIRmPQXlI91wgqQ0lRLlRTRTozMDg2LklRX0lOQ19UQVhfUEFZX0NVUlJFTlQuRlkyMDE5AQAAANJfDQACAAAABDgxNzQBCAAAAAUAAAABMQEAAAAKMTk2NzAwNDcyOAMAAAACNzkCAAAABDEwOTQEAAAAATAHAAAACTkvMTkvMjAxOQgAAAAJMi8yOC8yMDE5CQAAAAEwV/qmJlI91wh8SEldUj3XCCFDSVEuVFNFOjgyNTEuSVFfU0dBX01BUkdJTi5GWTIwMTIBAAAAOV4NAAIAAAAGOS4zMjY4AQgAAAAFAAAAATEBAAAACjE1NTE3MjE2MTgDAAAAAjc5AgAAAAQ0Mzc1BAAAAAEwBwAAAAk5LzE5LzIwMTkIAAAACTIvMjkvMjAxMgkAAAABMLSvdh5SPdcIh+inXlI91wgjQ0lRLk5ZU0U6SldOLklRX1BFX0VYQ0wuLjIwMTQvMDIvMjgBAAAA130AAAIAAAAJMTYuNTcxNDI4AQcAAAAFAAAAATEBAAAACjE2NTkzNTM5ODIDAAAAATACAAAABjEwMDAyNwQAAAABMAcAAAAJMi8yOC8yMDE0CAAAAAkyLzI4LzIwMTSG</t>
  </si>
  <si>
    <t>eKg8Uj3XCEw2ylxSPdcIKkNJUS5UU0U6ODI1Mi5JUV9URVZfRUJJVERBLjIwMDAuMjAxMi8wMi8yOQEAAABBVQ0AAgAAAAkxMS41NDcxOTQBBwAAAAUAAAABMQEAAAAKMTUxNDc5NzU2MQMAAAABMAIAAAAGMTAwMDMwBAAAAAEwBwAAAAkyLzI5LzIwMTIIAAAACTIvMjkvMjAxMo4qqDxSPdcIfkzQXFI91wgnQ0lRLlRTRTo4OTA1LklRX01BUktFVENBUC4yMDEyLzIvMjguSlBZAQAAAAjAVAACAAAADTMzNjE4Ny45NjM3NTcBBgAAAAUAAAABMQEAAAAKMTQ5MDM5Njk2OAMAAAACNzkCAAAABjEwMDA1NAQAAAABMAcAAAAJMi8yOC8yMDEyeXALPVI91wjtDkRzUj3XCClDSVEuTllTRTpUR1QuSVFfQVNTRVRfV1JJVEVET1dOX0NGLkZZMjAxNQEAAABmqQIAAwAAAAAAWBF1IVI91wgoLxdeUj3XCChDSVEuVFNFOjgyNTEuSVFfRUFSTklOR19DT19NQVJHSU4uRlkyMDEyAQAAADleDQACAAAABjEuNjQ1NAEIAAAABQAAAAExAQAAAAoxNTUxNzIxNjE4AwAAAAI3OQIAAAAENDE4MQQAAAABMAcAAAAJOS8xOS8yMDE5CAAAAAkyLzI5LzIwMTIJAAAAATC0r3YeUj3XCAe8t15SPdcIJUNJUS5TR1g6QzMxLklRX0NBU0hfQ09OVkVSU0lPTi5GWTIwMDkBAAAA0lElAAIAAAAJNTkyLjM1MzM5AQgAAAAFAAAAATEBAAAACjE0NDE0MzQ2ODUDAAAAAzEzOAIAAAAENDE4NAQAAAABMAcAAAAJOS8xOS8yMDE5CAAAAAoxMi8z</t>
  </si>
  <si>
    <t>MS8yMDA5CQAAAAEwIsMiHlI91wjKec9eUj3XCCBDSVEuVFNFOjgyMzMuSVFfTFRfSU5WRVNULkZZMjAxNgEAAAB1XQ0AAgAAAAYxNDgzOTABCAAAAAUAAAABMQEAAAAKMTc5NDk3NjgzNgMAAAACNzkCAAAABDEwNTQEAAAAATAHAAAACTkvMTkvMjAxOQgAAAAJMi8yOS8yMDE2CQAAAAEwmXc7KFI91wjDTOxcUj3XCCVDSVEuTkFTREFRR1M6QU1aTi5JUV9PVEhFUl9SRVYuRlkyMDE4AQAAAD1JAAADAAAAAAB2YjogUj3XCCHFWF5SPdcIHkNJUS5OQVNEQVFHUzpBTVpOLklRX0FQLkZZMjAxNgEAAAA9SQAAAgAAAAUyNTMwOQEIAAAABQAAAAExAQAAAAoxOTQzNTA3MTY2AwAAAAMxNjACAAAABDEwMTgEAAAAATAHAAAACTkvMTkvMjAxOQgAAAAKMTIvMzEvMjAxNgkAAAABMIUUOiBSPdcIyudoXlI91wgoQ0lRLlRTRTozMDk5LklRX1RPVEFMX0RFQlRfUkVQQUlELkZZMjAxOAEAAAA5WoYGAgAAAAYtNzg5NDQBCAAAAAUAAAABMQEAAAAKMTg5MzgwNjAzNgMAAAACNzkCAAAABDIxNjYEAAAAATAHAAAACTkvMTkvMjAxOQgAAAAJMy8zMS8yMDE4CQAAAAEwpeIdJ1I91wg1rDNdUj3XCB9DSVEuVFNFOjMwODYuSVFfRUJUX0VYQ0wuRlkyMDEzAQAAANJfDQACAAAABTMyNTc1AQgAAAAFAAAAATEBAAAACjE2MjA5MDI4MzUDAAAAAjc5AgAAAAE0BAAAAAEwBwAAAAk5LzE5LzIwMTkIAAAACTIvMjgvMjAxMwkAAAAB</t>
  </si>
  <si>
    <t>MJoJHidSPdcIC5YtXVI91wglQ0lRLk5ZU0U6SldOLklRX1NUX0RFQlRfSVNTVUVELkZZMjAxOQEAAADXfQAAAwAAAAAAnqCPIlI91whHtO5dUj3XCCpDSVEuVFNFOjg5MDUuSVFfVE9UQUxfQ09NTU9OX0VRVUlUWS5GWTIwMDgBAAAACMBUAAIAAAAGMTIyMzM5AQgAAAAFAAAAATEBAAAACjEyMzE0NTQ1NDUDAAAAAjc5AgAAAAQxMDA2BAAAAAEwBwAAAAk5LzE5LzIwMTkIAAAACTIvMjAvMjAwOAkAAAABMAth2CRSPdcIBHaNXVI91wglQ0lRLlRTRTozMDg2LklRX0dXX0lOVEFOX0FNT1JULkZZMjAxNgEAAADSXw0AAgAAAAM0OTkBCAAAAAUAAAABMQEAAAAKMTc5NTIyNDczMwMAAAACNzkCAAAAAjMxBAAAAAEwBwAAAAk5LzE5LzIwMTkIAAAACTIvMjkvMjAxNgkAAAABMLeFpiZSPdcIZUhQXVI91wghQ0lRLlRTRTo4OTA1LklRX0NPTU1PTl9SRVAuRlkyMDEwAQAAAAjAVAADAAAAAADurtgkUj3XCH4GfV1SPdcIJkNJUS5OWVNFOk0uSVFfVE9UQUxfRElWX1BBSURfQ0YuRlkyMDA4AQAAAIvaBAACAAAABC0yMzABCAAAAAUAAAABMQEAAAAKMTM0NzMwMDQ0NAMAAAADMTYwAgAAAAQyMDIyBAAAAAEwBwAAAAk5LzE5LzIwMTkIAAAACDIvMi8yMDA4CQAAAAEwEtR1IVI91wiQYT1eUj3XCClDSVEuTllTRTpKV04uSVFfVE9UQUxfREVCVF9DQVBJVEFMLkZZMjAxMgEAAADXfQAAAgAAAAc2NS4wOTAxAQgAAAAF</t>
  </si>
  <si>
    <t>AAAAATEBAAAACjE2NjQxODg0NTEDAAAAAzE2MAIAAAAENDE4NgQAAAABMAcAAAAJOS8xOS8yMDE5CAAAAAkxLzI4LzIwMTIJAAAAATBo10QeUj3XCBim1F5SPdcIJENJUS5OWVNFOkpXTi5JUV9NQVJLRVRDQVAuMjAwMi8wMS8zMQEAAADXfQAAAgAAAAszNDAwLjUyMDYyOQEGAAAABQAAAAExAQAAAAczNDgxODgwAwAAAAMxNjACAAAABjEwMDA1NAQAAAABMAcAAAAJMS8zMS8yMDAymTapPVI91wi8fuFcUj3XCChDSVEuVFNFOjMwOTkuSVFfREVGX1RBWF9BU1NFVFNfTFQuRlkyMDEwAQAAADlahgYCAAAABDU2MDcBCAAAAAUAAAABMQEAAAAKMTM4OTU3NjQ4MgMAAAACNzkCAAAABDEwMjYEAAAAATAHAAAACTkvMTkvMjAxOQgAAAAJMy8zMS8yMDEwCQAAAAEw52alJ1I91whuR+5cUj3XCCZDSVEuVFNFOjgyNDIuSVFfSU5WRU5UT1JZX1RVUk5TLkZZMjAwOAEAAAD9aw0AAgAAAAkyMy4yOTM5MTcBCAAAAAUAAAABMQEAAAAKMTA2NjA2MzcyMQMAAAACNzkCAAAABDQwODIEAAAAATAHAAAACTkvMTkvMjAxOQgAAAAJMy8zMS8yMDA4CQAAAAEwSWJEHlI91wgSisJeUj3XCCBDSVEuVFNFOjMwOTkuSVFfTklfTUFSR0lOLkZZMjAxOAEAAAA5WoYGAgAAAActMC4wNzU2AQgAAAAFAAAAATEBAAAACjE4OTM4MDYwMzYDAAAAAjc5AgAAAAQ0MDk0BAAAAAEwBwAAAAk5LzE5LzIwMTkIAAAACTMvMzEvMjAxOAkAAAAB</t>
  </si>
  <si>
    <t>MLawMR9SPdcIGF2aXlI91wgjQ0lRLlRTRTozMDg2LklRX0ZJTklTSEVEX0lOVi5GWTIwMTMBAAAA0l8NAAIAAAAFMzAwOTMBCAAAAAUAAAABMQEAAAAKMTYyMDkwMjgzNQMAAAACNzkCAAAABDMwNzUEAAAAATAHAAAACTkvMTkvMjAxOQgAAAAJMi8yOC8yMDEzCQAAAAEwmgkeJ1I91wiY7j5dUj3XCCZDSVEuTkFTREFRR1M6QU1aTi5JUV9DT01NT05fUkVQLkZZMjAxMgEAAAA9SQAAAgAAAAQtOTYwAQgAAAAFAAAAATEBAAAACjE3MTcwODQ4MzcDAAAAAzE2MAIAAAAEMjE2NAQAAAABMAcAAAAJOS8xOS8yMDE5CAAAAAoxMi8zMS8yMDEyCQAAAAEwJrZbIFI91wgTlGNeUj3XCCBDSVEuTkFTREFRR1M6QU1aTi5JUV9FQklULkZZMjAwOQEAAAA9SQAAAgAAAAQxMTgwAQgAAAAFAAAAATEBAAAACjE0OTE2ODQ5NTYDAAAAAzE2MAIAAAADNDAwBAAAAAEwBwAAAAk5LzE5LzIwMTkIAAAACjEyLzMxLzIwMDkJAAAAATDSQFsgUj3XCJhLWl5SPdcIIENJUS5UU0U6ODkwNS5JUV9ESVZfU0hBUkUuRlkyMDEzAQAAAAjAVAACAAAACDE2LjY2NjY3AQgAAAAFAAAAATEBAAAACjE2MjEyMjkwMTMDAAAAAjc5AgAAAAQzMDU4BAAAAAEwBwAAAAk5LzE5LzIwMTkIAAAACTIvMjgvMjAxMwkAAAABMN/V2CRSPdcIH/B9XVI91wgjQ0lRLlRTRTo4OTA1LklRX1RPVEFMX0VRVUlUWS5GWTIwMTcBAAAACMBUAAIAAAAGMzU2MjAx</t>
  </si>
  <si>
    <t>AQgAAAAFAAAAATEBAAAACjE4NDU1NTQ5MTUDAAAAAjc5AgAAAAQxMjc1BAAAAAEwBwAAAAk5LzE5LzIwMTkIAAAACTIvMjgvMjAxNwkAAAABMLZLeSRSPdcIQFqQXVI91wghQ0lRLlRTRTozMDg2LklRX1RPVEFMX0RFQlQuRlkyMDE1AQAAANJfDQACAAAABjE2ODQ1NwEIAAAABQAAAAExAQAAAAoxNzQyMjQzNzc3AwAAAAI3OQIAAAAENDE3MwQAAAABMAcAAAAJOS8xOS8yMDE5CAAAAAkyLzI4LzIwMTUJAAAAATC3haYmUj3XCNdYLl1SPdcIJkNJUS5UU0U6ODkwNS5JUV9ORVRfREVCVF9FQklUREEuRlkyMDE0AQAAAAjAVAACAAAACDIuNTAxNjY5AQgAAAAFAAAAATEBAAAACjE2ODMzMTIyMzkDAAAAAjc5AgAAAAQ0MTkzBAAAAAEwBwAAAAk5LzE5LzIwMTkIAAAACTIvMjgvMjAxNAkAAAABMGVLdx5SPdcIqSWuXlI91wgpQ0lRLlRTRTo4MjUxLklRX1RPVEFMX0RFQlRfQ0FQSVRBTC5GWTIwMTcBAAAAOV4NAAIAAAAHMzMuNDUyNwEIAAAABQAAAAExAQAAAAoxODQ1NTU0ODkxAwAAAAI3OQIAAAAENDE4NgQAAAABMAcAAAAJOS8xOS8yMDE5CAAAAAkyLzI4LzIwMTcJAAAAATDG1nYeUj3XCBfHs15SPdcII0NJUS5OWVNFOkpXTi5JUV9CRVRBXzJZUi4yMDE1LzAxLzMxAQAAANd9AAACAAAAETAuNzc5NDg4MDg0MTc0NTU5AI5dqT1SPdcI3uLZXFI91wgfQ0lRLlRTRTo4MjMzLklRX09QRVJfSU5DLkZZMjAw</t>
  </si>
  <si>
    <t>OAEAAAB1XQ0AAgAAAAUzNzc0MwEIAAAABQAAAAExAQAAAAoxMDExOTA5Mzc2AwAAAAI3OQIAAAACMjEEAAAAATAHAAAACTkvMTkvMjAxOQgAAAAJMi8yOS8yMDA4CQAAAAEwlbQ6KFI91wjlaAVdUj3XCB9DSVEuTllTRTpKV04uSVFfTkVUX0RFQlQuRlkyMDE2AQAAANd9AAACAAAABDIyMTABCAAAAAUAAAABMQEAAAAKMTg3OTE3Njc5NQMAAAADMTYwAgAAAAQ0MzY0BAAAAAEwBwAAAAk5LzE5LzIwMTkIAAAACTEvMzAvMjAxNgkAAAABMLUrjyJSPdcI3YzLXVI91wgoQ0lRLlRTRTozMDk5LklRX0NVUlJFTlRfUE9SVF9ERUJULkZZMjAxNAEAAAA5WoYGAwAAAAAAQG4dJ1I91whiphldUj3XCBtDSVEuVFNFOjgyNDIuSVFfRUJJVC5GWTIwMDgBAAAA/WsNAAIAAAAFMTcxMTcBCAAAAAUAAAABMQEAAAAKMTA2NjA2MzcyMQMAAAACNzkCAAAAAzQwMAQAAAABMAcAAAAJOS8xOS8yMDE5CAAAAAkzLzMxLzIwMDgJAAAAATCtcnkkUj3XCEuzr11SPdcIJ0NJUS5OWVNFOlRHVC5JUV9NQVJLRVRDQVAuMjAwNy8yLzI4LkpQWQEAAABmqQIAAgAAAA02MjczNTYwLjgzNTk5AQYAAAAFAAAAATEBAAAACTM1MTEwMDI3MgMAAAACNzkCAAAABjEwMDA1NAQAAAABMAcAAAAJMi8yOC8yMDA3U+UEPVI91wh9u0VzUj3XCCVDSVEuVFNFOjMwOTkuSVFfQ0FTSF9TVF9JTlZFU1QuRlkyMDE2AQAAADlahgYCAAAABTY3OTc2AQgA</t>
  </si>
  <si>
    <t>AAAFAAAAATEBAAAACjE3OTcyMTg2MDcDAAAAAjc5AgAAAAQxMDAyBAAAAAEwBwAAAAk5LzE5LzIwMTkIAAAACTMvMzEvMjAxNgkAAAABMLC7HSdSPdcI5EHwXFI91wgmQ0lRLlRTRTo4MjMzLklRX0FTU0VUX1dSSVRFRE9XTi5GWTIwMTEBAAAAdV0NAAIAAAAFLTM2ODEBCAAAAAUAAAABMQEAAAAKMTQ1ODI0MjAwOAMAAAACNzkCAAAAAjMyBAAAAAEwBwAAAAk5LzE5LzIwMTkIAAAACTIvMjgvMjAxMQkAAAABMDApOyhSPdcI4nkNXVI91wgoQ0lRLlRTRTo4MjUyLklRX1RPVEFMX0RFQlQuRlkyMDE0Li4uLkpQWQEAAABBVQ0AAgAAAAYyNjQ4MjQBCAAAAAUAAAABMQEAAAAKMTY4NjAxODE1MwMAAAACNzkCAAAABDQxNzMEAAAAATAHAAAACTkvMTkvMjAxOQgAAAAJMy8zMS8yMDE0CQAAAAEwmhspHVI91wh4kPheUj3XCCVDSVEuVFNFOjg5MDUuSVFfT1RIRVJfQ0FfU1VQUEwuRlkyMDExAQAAAAjAVAACAAAABTEzNzg3AQgAAAAFAAAAATEBAAAACjE0NTgyNDE5NjQDAAAAAjc5AgAAAAQxMDU1BAAAAAEwBwAAAAk5LzE5LzIwMTkIAAAACTIvMjAvMjAxMQkAAAABMO6u2CRSPdcI7NmFXVI91wgxQ0lRLlRTRTo4MjUyLklRX0NIQU5HRV9ORVRfV09SS0lOR19DQVBJVEFMLkZZMjAwOQEAAABBVQ0AAgAAAAQtMjcxAQgAAAAFAAAAATEBAAAACjEzODU1Mzk3MzADAAAAAjc5AgAAAAQ0NDIxBAAAAAEwBwAAAAk5</t>
  </si>
  <si>
    <t>LzE5LzIwMTkIAAAACTMvMzEvMjAwOQkAAAABMO0oiiVSPdcI7hZwXVI91wgfQ0lRLk5BU0RBUUdTOkFNWk4uSVFfQ0lQLkZZMjAwOQEAAAA9SQAAAgAAAAMyNzgBCAAAAAUAAAABMQEAAAAKMTQ5MTY4NDk1NgMAAAADMTYwAgAAAAQzMDMzBAAAAAEwBwAAAAk5LzE5LzIwMTkIAAAACjEyLzMxLzIwMDkJAAAAATBEaFsgUj3XCDOlXV5SPdcIIENJUS5UU0U6ODIzMy5JUV9OSV9NQVJHSU4uRlkyMDA4AQAAAHVdDQACAAAABjEuODc5OAEIAAAABQAAAAExAQAAAAoxMDExOTA5Mzc2AwAAAAI3OQIAAAAENDA5NAQAAAABMAcAAAAJOS8xOS8yMDE5CAAAAAkyLzI5LzIwMDgJAAAAATC0TTkfUj3XCEL5oV5SPdcIIENJUS5UU0U6ODIzMy5JUV9SRF9FWFBfRk4uRlkyMDE3AQAAAHVdDQADAAAAAAAOnjsoUj3XCDl0Fl1SPdcIKUNJUS5UU0U6MzA4Ni5JUV9UT1RBTF9ERUJUX0NBUElUQUwuRlkyMDA4AQAAANJfDQACAAAABzI0LjU5ODIBCAAAAAUAAAABMQEAAAAKMTA2OTEzMzMxNgMAAAACNzkCAAAABDQxODYEAAAAATAHAAAACTkvMTkvMjAxOQgAAAAJMi8yOS8yMDA4CQAAAAEwDNgxH1I91wg4oLpeUj3XCCBDSVEuU0dYOkMzMS5JUV9TR0FfTUFSR0lOLkZZMjAxOAEAAADSUSUAAgAAAAY4LjA0NDUBCAAAAAUAAAABMQEAAAAKMTk1MDEzNDg2NgMAAAADMTM4AgAAAAQ0Mzc1BAAAAAEwBwAAAAk5LzE5LzIwMTkI</t>
  </si>
  <si>
    <t>AAAACjEyLzMxLzIwMTgJAAAAATAEESMeUj3XCE4xzV5SPdcIIENJUS5UU0U6ODI1MS5JUV9TVF9JTlZFU1QuRlkyMDEwAQAAADleDQADAAAAAACnk/AlUj3XCM9pUl1SPdcII0NJUS5UU0U6ODI1Mi5JUV9ESUxVVF9XRUlHSFQuRlkyMDEyAQAAAEFVDQACAAAABzI3My43MTMAlneKJVI91wg5gF9dUj3XCB9DSVEuTllTRTpKV04uSVFfREFfU1VQUEwuRlkyMDE1AQAAANd9AAADAAAAAADeA48iUj3XCAfxyl1SPdcIJUNJUS5UU0U6ODIzMy5JUV9EQVlTX1NBTEVTX09VVC5GWTIwMTcBAAAAdV0NAAIAAAAJNTEuMTI1OTE1AQgAAAAFAAAAATEBAAAACjE4NDU1NTQ5OTcDAAAAAjc5AgAAAAQ0MDQyBAAAAAEwBwAAAAk5LzE5LzIwMTkIAAAACTIvMjgvMjAxNwkAAAABMKKKMR9SPdcI7OKbXlI91wgiQ0lRLlRTRTo4OTA1LklRX0NBU0hfSU5WRVNULkZZMjAxOAEAAAAIwFQAAgAAAActMTQyMDA5AQgAAAAFAAAAATEBAAAACjE4OTE3ODI4MzMDAAAAAjc5AgAAAAQyMDA1BAAAAAEwBwAAAAk5LzE5LzIwMTkIAAAACTIvMjgvMjAxOAkAAAABMK1yeSRSPdcI4/u/XVI91wgvQ0lRLk5BU0RBUUdTOkFNWk4uSVFfVEVWX0VCSVREQS4yMDAwLjIwMDMvMDIvMjgBAAAAPUkAAAIAAAAJNTAuMTQzMjE4AQcAAAAFAAAAATEBAAAABzk5MTk2MTMDAAAAATACAAAABjEwMDAzMAQAAAABMAcAAAAJMi8yOC8yMDAzCAAAAAky</t>
  </si>
  <si>
    <t>LzI4LzIwMDNpxqg8Uj3XCO7Gx1xSPdcIKENJUS5UU0U6ODIzMy5JUV9GSVhFRF9BU1NFVF9UVVJOUy5GWTIwMTYBAAAAdV0NAAIAAAAIMi4yNDA1NTkBCAAAAAUAAAABMQEAAAAKMTc5NDk3NjgzNgMAAAACNzkCAAAABDQwNjYEAAAAATAHAAAACTkvMTkvMjAxOQgAAAAJMi8yOS8yMDE2CQAAAAEwSJw5H1I91wjs4pteUj3XCChDSVEuVFNFOjMwODYuSVFfRUFSTklOR19DT19NQVJHSU4uRlkyMDA4AQAAANJfDQACAAAABjIuMTAxNQEIAAAABQAAAAExAQAAAAoxMDY5MTMzMzE2AwAAAAI3OQIAAAAENDE4MQQAAAABMAcAAAAJOS8xOS8yMDE5CAAAAAkyLzI5LzIwMDgJAAAAATAM2DEfUj3XCFeEtl5SPdcIHkNJUS5OQVNEQVFHUzpBTVpOLklRX0dXLkZZMjAxNgEAAAA9SQAAAgAAAAQzNzg0AQgAAAAFAAAAATEBAAAACjE5NDM1MDcxNjYDAAAAAzE2MAIAAAAEMTE3MQQAAAABMAcAAAAJOS8xOS8yMDE5CAAAAAoxMi8zMS8yMDE2CQAAAAEwhRQ6IFI91wioqnBeUj3XCCFDSVEuTllTRTpKV04uSVFfQ0FTSF9GSU5BTi5GWTIwMTcBAAAA130AAAIAAAAELTQ1NQEIAAAABQAAAAExAQAAAAoxOTUwMTUxNjI4AwAAAAMxNjACAAAABDIwMDQEAAAAATAHAAAACTkvMTkvMjAxOQgAAAAJMS8yOC8yMDE3CQAAAAEwuFKPIlI91wjAueVdUj3XCCNDSVEuVFNFOjgyNDIuSVFfRklOSVNIRURfSU5WLkZZMjAxMQEAAAD9</t>
  </si>
  <si>
    <t>aw0AAgAAAAUxNDgyOQEIAAAABQAAAAExAQAAAAoxNDYwNzE3Njg5AwAAAAI3OQIAAAAEMzA3NQQAAAABMAcAAAAJOS8xOS8yMDE5CAAAAAkzLzMxLzIwMTEJAAAAATAoJbIjUj3XCIdlvV1SPdcIJkNJUS5TR1g6QzMxLklRX1RPVEFMX1JFVi5GWTIwMTYuLi4uSlBZAQAAANJRJQACAAAADDQyNDI4NC41NjM4OQEIAAAABQAAAAExAQAAAAoxODgxNjYwNTQwAwAAAAI3OQIAAAACMjgEAAAAATAHAAAACTkvMTkvMjAxOQgAAAAKMTIvMzEvMjAxNgkAAAABMN/lZR1SPdcIm83wXlI91wggQ0lRLk5BU0RBUUdTOkFNWk4uSVFfQ09HUy5GWTIwMTMBAAAAPUkAAAIAAAAFNTQxODEBCAAAAAUAAAABMQEAAAAKMTc3NDA2NDIxNgMAAAADMTYwAgAAAAIzNAQAAAABMAcAAAAJOS8xOS8yMDE5CAAAAAoxMi8zMS8yMDEzCQAAAAEwJrZbIFI91wiIy1ZeUj3XCCFDSVEuVFNFOjgyNTEuSVFfT1RIRVJfT1BFUi5GWTIwMTgBAAAAOV4NAAIAAAAFLTE3NzIBCAAAAAUAAAABMQEAAAAKMTg5MTc4Mjg3NAMAAAACNzkCAAAAAzI2MAQAAAABMAcAAAAJOS8xOS8yMDE5CAAAAAkyLzI4LzIwMTgJAAAAATCauvAlUj3XCJwLZl1SPdcIIENJUS5UU0U6ODIzMy5JUV9DSEFOR0VfQVIuRlkyMDE2AQAAAHVdDQACAAAABDE3MjYBCAAAAAUAAAABMQEAAAAKMTc5NDk3NjgzNgMAAAACNzkCAAAABDIwMTgEAAAAATAHAAAACTkvMTkvMjAx</t>
  </si>
  <si>
    <t>OQgAAAAJMi8yOS8yMDE2CQAAAAEwDp47KFI91whlTQ9dUj3XCB9DSVEuVFNFOjgyNTEuSVFfRUJUX0VYQ0wuRlkyMDE4AQAAADleDQACAAAABTEyNjE3AQgAAAAFAAAAATEBAAAACjE4OTE3ODI4NzQDAAAAAjc5AgAAAAE0BAAAAAEwBwAAAAk5LzE5LzIwMTkIAAAACTIvMjgvMjAxOAkAAAABMJq68CVSPdcIP7huXVI91wgoQ0lRLk5ZU0U6SldOLklRX1RPVEFMX0xJQUJfRVFVSVRZLkZZMjAxOAEAAADXfQAAAgAAAAQ4MTE1AQgAAAAFAAAAATEBAAAACjE5NTAxNTE2MzIDAAAAAzE2MAIAAAAEMTAxMwQAAAABMAcAAAAJOS8xOS8yMDE5CAAAAAgyLzMvMjAxOAkAAAABMKZ5jyJSPdcIk5LQXVI91wgcQ0lRLlRTRTozMDg2LklRX0RBX0NGLkZZMjAxMgEAAADSXw0AAgAAAAUxMTA2MQEIAAAABQAAAAExAQAAAAoxNTUxNzIxNTk0AwAAAAI3OQIAAAAEMjE2MAQAAAABMAcAAAAJOS8xOS8yMDE5CAAAAAkyLzI5LzIwMTIJAAAAATCaCR4nUj3XCJv/HF1SPdcIHkNJUS5UU0U6ODI1MS5JUV9MVF9ERUJULkZZMjAwOQEAAAA5Xg0AAgAAAAUzMTkyNQEIAAAABQAAAAExAQAAAAoxMzczNzA2ODA3AwAAAAI3OQIAAAAEMTA0OQQAAAABMAcAAAAJOS8xOS8yMDE5CAAAAAkyLzI4LzIwMDkJAAAAATCNbfAlUj3XCMzjH11SPdcIJ0NJUS5UU0U6ODI0Mi5JUV9UT1RBTF9PVEhFUl9PUEVSLkZZMjAxNgEAAAD9aw0AAgAA</t>
  </si>
  <si>
    <t>AAYyNDI1MzgBCAAAAAUAAAABMQEAAAAKMTc5NzYzNjk5NgMAAAACNzkCAAAAAzM4MAQAAAABMAcAAAAJOS8xOS8yMDE5CAAAAAkzLzMxLzIwMTYJAAAAATBdCa4jUj3XCHtltl1SPdcIKENJUS5UU0U6ODkwNS5JUV9UT1RBTF9ERUJUX0VCSVREQS5GWTIwMTUBAAAACMBUAAIAAAAINC43NTM5NTcBCAAAAAUAAAABMQEAAAAKMTc0MjI0MzY1MQMAAAACNzkCAAAABDQxOTIEAAAAATAHAAAACTkvMTkvMjAxOQgAAAAJMi8yOC8yMDE1CQAAAAEwZUt3HlI91wgbvKleUj3XCB9DSVEuU0dYOkMzMS5JUV9DQVNIX09QRVIuRlkyMDE0AQAAANJRJQACAAAABzk5OC43MTYBCAAAAAUAAAABMQEAAAAKMTc4MTg0MTgzOAMAAAADMTM4AgAAAAQyMDA2BAAAAAEwBwAAAAk5LzE5LzIwMTkIAAAACjEyLzMxLzIwMTQJAAAAATCbSVUiUj3XCE33+V1SPdcIHENJUS5OWVNFOlRHVC5JUV9FQklUQS5GWTIwMTABAAAAZqkCAAIAAAAENDYwMAEIAAAABQAAAAExAQAAAAoxNTI5MzMyNzAyAwAAAAMxNjACAAAABjEwMDY4OQQAAAABMAcAAAAJOS8xOS8yMDE5CAAAAAkxLzMwLzIwMTAJAAAAATDWPHohUj3XCA0kDV5SPdcIJENJUS5UU0U6ODIzMy5JUV9DT01NT05fRElWX0NGLkZZMjAwOQEAAAB1XQ0AAgAAAAUtMzI5OQEIAAAABQAAAAExAQAAAAoxMzY5MTgwNzg3AwAAAAI3OQIAAAAEMjA3NAQAAAABMAcAAAAJOS8xOS8yMDE5</t>
  </si>
  <si>
    <t>CAAAAAkyLzI4LzIwMDkJAAAAATBL2zooUj3XCPsEDV1SPdcIKENJUS5UU0U6ODI0Mi5JUV9HV19JTlRBTl9BTU9SVF9DRi5GWTIwMDkBAAAA/WsNAAIAAAADOTY2AQgAAAAFAAAAATEBAAAACjEzODI2NjEzMjIDAAAAAjc5AgAAAAQyMTgyBAAAAAEwBwAAAAk5LzE5LzIwMTkIAAAACTMvMzEvMjAwOQkAAAABMF3XsSNSPdcIwgzBXVI91wgmQ0lRLk5ZU0U6SldOLklRX0RFRl9UQVhfTElBQl9MVC5GWTIwMTUBAAAA130AAAMAAAAAALUrjyJSPdcI+BfLXVI91wgkQ0lRLlNHWDpDMzEuSVFfQkFTSUNfRVBTX0lOQ0wuRlkyMDE4AQAAANJRJQACAAAABzAuNDIwNTEBCAAAAAUAAAABMQEAAAAKMTk1MDEzNDg2NgMAAAADMTM4AgAAAAE5BAAAAAEwBwAAAAk5LzE5LzIwMTkIAAAACjEyLzMxLzIwMTgJAAAAATCNvlUiUj3XCLtmA15SPdcIOUNJUS5TR1g6QzMxLklRX0NVU1RPTV9CRVRBLi0xMDRXLjIwMTUvMTIvMzEuLl5UT1BJWC5KUFkuSAEAAADSUSUAAgAAABEwLjkwODc5NDIyMTU0MDk0NgAcgQU9Uj3XCD9Bv1xSPdcIIkNJUS5OWVNFOk0uSVFfQ1VSUkVOQ1lfR0FJTi5GWTIwMTEBAAAAi9oEAAMAAAAAAF97PyFSPdcIz5NHXlI91wgrQ0lRLlRTRTo4MjUyLklRX01JTk9SSVRZX0lOVEVSRVNUX0lTLkZZMjAxNwEAAABBVQ0AAgAAAAMtMjQBCAAAAAUAAAABMQEAAAAKMTg0ODE3MTU5MwMAAAACNzkCAAAA</t>
  </si>
  <si>
    <t>AjgzBAAAAAEwBwAAAAk5LzE5LzIwMTkIAAAACTMvMzEvMjAxNwkAAAABMB4T2CRSPdcIZIZyXVI91wgqQ0lRLk5ZU0U6SldOLklRX09USEVSX1VOVVNVQUxfU1VQUEwuRlkyMDEzAQAAANd9AAADAAAAAABIZV8jUj3XCBYM5F1SPdcIIkNJUS5UU0U6ODI0Mi5JUV9MRVZFUkVEX0ZDRi5GWTIwMTYBAAAA/WsNAAIAAAAGOTQwLjc1AQgAAAAFAAAAATEBAAAACjE3OTc2MzY5OTYDAAAAAjc5AgAAAAQ0NDIyBAAAAAEwBwAAAAk5LzE5LzIwMTkIAAAACTMvMzEvMjAxNgkAAAABMMRoryNSPdcIBjm/XVI91wgpQ0lRLk5ZU0U6VEdULklRX0NPTU1PTl9QUkVGX0RJVl9DRi5GWTIwMTgBAAAAZqkCAAMAAAAAACOGdSFSPdcIIyQUXlI91wgkQ0lRLk5ZU0U6VEdULklRX0lOQ19FUVVJVFlfQ0YuRlkyMDA5AQAAAGapAgADAAAAAADWPHohUj3XCNnxEF5SPdcIIkNJUS5UU0U6ODI1MS5JUV9FQklUX01BUkdJTi5GWTIwMTcBAAAAOV4NAAIAAAAGNC42ODY5AQgAAAAFAAAAATEBAAAACjE4NDU1NTQ4OTEDAAAAAjc5AgAAAAQ0MDUzBAAAAAEwBwAAAAk5LzE5LzIwMTkIAAAACTIvMjgvMjAxNwkAAAABMMbWdh5SPdcIDO6zXlI91wgfQ0lRLlRTRTo4MjMzLklRX09QRVJfSU5DLkZZMjAxNwEAAAB1XQ0AAgAAAAUzNDAwMQEIAAAABQAAAAExAQAAAAoxODQ1NTU0OTk3AwAAAAI3OQIAAAACMjEEAAAAATAHAAAACTkvMTkv</t>
  </si>
  <si>
    <t>MjAxOQgAAAAJMi8yOC8yMDE3CQAAAAEwDp47KFI91wiwc+xcUj3XCCBDSVEuVFNFOjg5MDUuSVFfQ0hBTkdFX0FQLkZZMjAxMgEAAAAIwFQAAgAAAAQtNTkxAQgAAAAFAAAAATEBAAAACjE1NTE3MjE2NTYDAAAAAjc5AgAAAAQyMDE3BAAAAAEwBwAAAAk5LzE5LzIwMTkIAAAACTIvMjAvMjAxMgkAAAABMN/V2CRSPdcIqRx1XVI91wggQ0lRLlRTRTozMDg2LklRX0xUX0lOVkVTVC5GWTIwMTIBAAAA0l8NAAIAAAAFOTg1MzUBCAAAAAUAAAABMQEAAAAKMTU1MTcyMTU5NAMAAAACNzkCAAAABDEwNTQEAAAAATAHAAAACTkvMTkvMjAxOQgAAAAJMi8yOS8yMDEyCQAAAAEwpeIdJ1I91wjn/0ZdUj3XCCBDSVEuVFNFOjgyMzMuSVFfUkRfRVhQX0ZOLkZZMjAwOAEAAAB1XQ0AAwAAAAAAlbQ6KFI91wi2aPdcUj3XCBxDSVEuTllTRTpUR1QuSVFfREFfQ0YuRlkyMDE0AQAAAGapAgACAAAABDE5OTYBCAAAAAUAAAABMQEAAAAKMTc4MDI1OTE5NwMAAAADMTYwAgAAAAQyMTYwBAAAAAEwBwAAAAk5LzE5LzIwMTkIAAAACDIvMS8yMDE0CQAAAAEwtrF6IVI91whHhyheUj3XCCZDSVEuVFNFOjg5MDUuSVFfSU5WRVNUX0xPQU5TX0NGLkZZMjAxNwEAAAAIwFQAAgAAAAI4MgEIAAAABQAAAAExAQAAAAoxODQ1NTU0OTE1AwAAAAI3OQIAAAAEMjAzMgQAAAABMAcAAAAJOS8xOS8yMDE5CAAAAAkyLzI4LzIwMTcJAAAAATC2</t>
  </si>
  <si>
    <t>S3kkUj3XCPonol1SPdcIKUNJUS5OWVNFOlRHVC5JUV9EQVlTX0lOVkVOVE9SWV9PVVQuRlkyMDE2AQAAAGapAgACAAAACTU4LjgxNzY2OAEIAAAABQAAAAExAQAAAAoxODc4NDUzODA5AwAAAAMxNjACAAAABDQwMzUEAAAAATAHAAAACTkvMTkvMjAxOQgAAAAJMS8zMC8yMDE2CQAAAAEw+zcjHlI91wgqt+NeUj3XCCVDSVEuU0dYOkMzMS5JUV9ORVRfREVCVF9JU1NVRUQuRlkyMDE2AQAAANJRJQACAAAACS0xMDE5LjIyMwEIAAAABQAAAAExAQAAAAoxODgxNjYwNTQwAwAAAAMxMzgCAAAABDIwMDMEAAAAATAHAAAACTkvMTkvMjAxOQgAAAAKMTIvMzEvMjAxNgkAAAABMJeXVSJSPdcIZoIHXlI91wgkQ0lRLlRTRTo4MjQyLklRX0lNUEFJUk1FTlRfR1cuRlkyMDA4AQAAAP1rDQADAAAAAACtcnkkUj3XCBXrt11SPdcII0NJUS5UU0U6ODI1MS5JUV9ESUxVVF9XRUlHSFQuRlkyMDA5AQAAADleDQACAAAABTgyLjM4AI1t8CVSPdcIzOMfXVI91wglQ0lRLlRTRTo4OTA1LklRX09USEVSX0NBX1NVUFBMLkZZMjAxNwEAAAAIwFQAAgAAAAUyODIzMwEIAAAABQAAAAExAQAAAAoxODQ1NTU0OTE1AwAAAAI3OQIAAAAEMTA1NQQAAAABMAcAAAAJOS8xOS8yMDE5CAAAAAkyLzI4LzIwMTcJAAAAATC2S3kkUj3XCIL7h11SPdcII0NJUS5OQVNEQVFHUzpBTVpOLklRX1pfU0NPUkUuRlkyMDE4AQAAAD1JAAACAAAABzUu</t>
  </si>
  <si>
    <t>OTIzMzEBCAAAAAUAAAABMQEAAAAKMTk0MzUwNzE2OAMAAAADMTYwAgAAAAYxMDAxMjMEAAAAATAHAAAACTkvMTkvMjAxOQgAAAAKMTIvMzEvMjAxOAkAAAABMPu+ZR1SPdcIHHTYXlI91wggQ0lRLlRTRTo4MjQyLklRX0xUX0lOVkVTVC5GWTIwMTkBAAAA/WsNAAIAAAAGMTkzMTk2AQgAAAAFAAAAATEBAAAACjE5NjkxNTQ3MzEDAAAAAjc5AgAAAAQxMDU0BAAAAAEwBwAAAAk5LzE5LzIwMTkIAAAACTMvMzEvMjAxOQkAAAABML6PryNSPdcIrjniXVI91wglQ0lRLlRTRTo4MjUyLklRX05FVF9SRU5UQUxfRVhQLkZZMjAwOQEAAABBVQ0AAgAAAAUxODM4OAEIAAAABQAAAAExAQAAAAoxMzg1NTM5NzMwAwAAAAI3OQIAAAAFMjQyNjEEAAAAATAHAAAACTkvMTkvMjAxOQgAAAAJMy8zMS8yMDA5CQAAAAEwCgOKJVI91win35FdUj3XCCJDSVEuVFNFOjMwODYuSVFfQURWRVJUSVNJTkcuRlkyMDE2AQAAANJfDQACAAAABTI3NzMzAQgAAAAFAAAAATEBAAAACjE3OTUyMjQ3MzMDAAAAAjc5AgAAAAQzMDEzBAAAAAEwBwAAAAk5LzE5LzIwMTkIAAAACTIvMjkvMjAxNgkAAAABMLeFpiZSPdcI77E/XVI91wgmQ0lRLlRTRTo4MjQyLklRX0FTU0VUX1dSSVRFRE9XTi5GWTIwMTABAAAA/WsNAAIAAAAFLTM5MDkBCAAAAAUAAAABMQEAAAAKMTM4MjY2MTA2MwMAAAACNzkCAAAAAjMyBAAAAAEwBwAAAAk5LzE5LzIwMTkI</t>
  </si>
  <si>
    <t>AAAACTMvMzEvMjAxMAkAAAABMDT+sSNSPdcIyYajXVI91wgqQ0lRLlRTRTo4MjUyLklRX09USEVSX1VOVVNVQUxfU1VQUEwuRlkyMDE4AQAAAEFVDQACAAAABC02MjIBCAAAAAUAAAABMQEAAAAKMTg5NDU2Nzc1NgMAAAACNzkCAAAAAjg3BAAAAAEwBwAAAAk5LzE5LzIwMTkIAAAACTMvMzEvMjAxOAkAAAABMB4T2CRSPdcIfidqXVI91wgjQ0lRLlRTRTo4MjUyLklRX0dST1NTX01BUkdJTi5GWTIwMDgBAAAAQVUNAAIAAAAHMzUuOTc4MgEIAAAABQAAAAExAQAAAAoxMDYyNzQ1MjE4AwAAAAI3OQIAAAAENDA3NAQAAAABMAcAAAAJOS8xOS8yMDE5CAAAAAkzLzMxLzIwMDgJAAAAATDG1nYeUj3XCAPHrF5SPdcILUNJUS5TR1g6QzMxLklRX09USEVSX0ZJTkFOQ0VfQUNUX1NVUFBMLkZZMjAxMgEAAADSUSUAAgAAAAgtNjM2LjA0NgEIAAAABQAAAAExAQAAAAoxNjY5Mzc3MDUwAwAAAAMxMzgCAAAABDIwNTAEAAAAATAHAAAACTkvMTkvMjAxOQgAAAAKMTIvMzEvMjAxMgkAAAABMDPzjSJSPdcIBroBXlI91wgcQ0lRLk5ZU0U6TS5JUV9XSVBfSU5WLkZZMjAxNAEAAACL2gQAAwAAAAAAaPA/IVI91wg4yzpeUj3XCCBDSVEuTllTRTpUR1QuSVFfVE9UQUxfUkVWLkZZMjAxMwEAAABmqQIAAgAAAAU3MzMwMQEIAAAABQAAAAExAQAAAAoxNzIzMzUxOTU4AwAAAAMxNjACAAAAAjI4BAAAAAEwBwAAAAk5LzE5LzIw</t>
  </si>
  <si>
    <t>MTkIAAAACDIvMi8yMDEzCQAAAAEwv4p6IVI91whyiBpeUj3XCBlDSVEuTllTRTpKV04uSVFfTkkuRlkyMDE3AQAAANd9AAACAAAAAzM1NAEIAAAABQAAAAExAQAAAAoxOTUwMTUxNjI4AwAAAAMxNjACAAAAAjE1BAAAAAEwBwAAAAk5LzE5LzIwMTkIAAAACTEvMjgvMjAxNwkAAAABMLhSjyJSPdcIxNrLXVI91wgfQ0lRLlRTRTo4MjUxLklRX0VCSVRfSU5ULkZZMjAxMgEAAAA5Xg0AAgAAAAkxMS4yNTg4OTUBCAAAAAUAAAABMQEAAAAKMTU1MTcyMTYxOAMAAAACNzkCAAAABDQxODkEAAAAATAHAAAACTkvMTkvMjAxOQgAAAAJMi8yOS8yMDEyCQAAAAEwtK92HlI91wguK6xeUj3XCCFDSVEuVFNFOjgyNTIuSVFfVE9UQUxfTElBQi5GWTIwMTABAAAAQVUNAAIAAAAGMzUxODI1AQgAAAAFAAAAATEBAAAACjEzODU1Mzk3NTcDAAAAAjc5AgAAAAQxMjc2BAAAAAEwBwAAAAk5LzE5LzIwMTkIAAAACTMvMzEvMjAxMAkAAAABMO0oiiVSPdcIeWWaXVI91wgpQ0lRLk5BU0RBUUdTOkFNWk4uSVFfSU5DX0VRVUlUWV9DRi5GWTIwMTEBAAAAPUkAAAMAAAAAAC+PWyBSPdcIKp5RXlI91wgpQ0lRLlNHWDpDMzEuSVFfVE9UQUxfQ09NTU9OX0VRVUlUWS5GWTIwMDkBAAAA0lElAAIAAAAJMTM0MDguMjczAQgAAAAFAAAAATEBAAAACjE0NDE0MzQ2ODUDAAAAAzEzOAIAAAAEMTAwNgQAAAABMAcAAAAJOS8xOS8yMDE5CAAA</t>
  </si>
  <si>
    <t>AAoxMi8zMS8yMDA5CQAAAAEwXFeNIlI91whqjfxdUj3XCCZDSVEuVFNFOjg5MDUuSVFfREVGX1RBWF9MSUFCX0xULkZZMjAxOQEAAAAIwFQAAgAAAAM0MTABCAAAAAUAAAABMQEAAAAKMTk2NzAwNDc5OQMAAAACNzkCAAAABDEwMjcEAAAAATAHAAAACTkvMTkvMjAxOQgAAAAJMi8yOC8yMDE5CQAAAAEwrXJ5JFI91wgRxLddUj3XCChDSVEuTllTRTpUR1QuSVFfVE9UQUxfREVCVC5GWTIwMTEuLi4uSlBZAQAAAGapAgACAAAACTEyOTY4NzkuMwEIAAAABQAAAAExAQAAAAoxNTk0NzE4NTc3AwAAAAI3OQIAAAAENDE3MwQAAAABMAcAAAAJOS8xOS8yMDE5CAAAAAkxLzI5LzIwMTEJAAAAATCaGykdUj3XCLT/815SPdcIJENJUS5OWVNFOk0uSVFfQVNTRVRfV1JJVEVET1dOLkZZMjAxNwEAAACL2gQAAgAAAAQtMjY1AQgAAAAFAAAAATEBAAAACjE5NTI1MzUzNzcDAAAAAzE2MAIAAAACMzIEAAAAATAHAAAACTkvMTkvMjAxOQgAAAAJMS8yOC8yMDE3CQAAAAEwnGxuIFI91wjUREBeUj3XCBhDSVEuMC5JUV9ESUxVVF9XRUlHSFQuRlkFAAAAAAAAAAgAAAAVKEludmFsaWQgVGltZSBQZXJpb2Qps3g5IFI91wj8H5ReUj3XCB9DSVEuVFNFOjgyNDIuSVFfRUJJVF9JTlQuRlkyMDE5AQAAAP1rDQACAAAACTI4LjA1MzU3MQEIAAAABQAAAAExAQAAAAoxOTY5MTU0NzMxAwAAAAI3OQIAAAAENDE4OQQAAAABMAcAAAAJ</t>
  </si>
  <si>
    <t>OS8xOS8yMDE5CAAAAAkzLzMxLzIwMTkJAAAAATBxsEQeUj3XCPSPzl5SPdcIJkNJUS5UU0U6ODI1MS5JUV9BU1NFVF9XUklURURPV04uRlkyMDE0AQAAADleDQACAAAABC02OTEBCAAAAAUAAAABMQEAAAAKMTY4MzMxMTk4NgMAAAACNzkCAAAAAjMyBAAAAAEwBwAAAAk5LzE5LzIwMTkIAAAACTIvMjgvMjAxNAkAAAABMLPg8CVSPdcIi6FTXVI91wgmQ0lRLlRTRTo4MjMzLklRX0RFRl9UQVhfTElBQl9MVC5GWTIwMTEBAAAAdV0NAAIAAAAEOTk1OQEIAAAABQAAAAExAQAAAAoxNDU4MjQyMDA4AwAAAAI3OQIAAAAEMTAyNwQAAAABMAcAAAAJOS8xOS8yMDE5CAAAAAkyLzI4LzIwMTEJAAAAATAwKTsoUj3XCMp5FF1SPdcIGUNJUS5UU0U6ODI1MS5JUV9BUi5GWTIwMTcBAAAAOV4NAAIAAAAEODMzNAEIAAAABQAAAAExAQAAAAoxODQ1NTU0ODkxAwAAAAI3OQIAAAAEMTAyMQQAAAABMAcAAAAJOS8xOS8yMDE5CAAAAAkyLzI4LzIwMTcJAAAAATCnk/AlUj3XCKacf11SPdcIHENJUS5UU0U6ODI0Mi5JUV9EQV9DRi5GWTIwMTIBAAAA/WsNAAIAAAAFMTM3MDcBCAAAAAUAAAABMQEAAAAKMTU1NDMzNzExNwMAAAACNzkCAAAABDIxNjAEAAAAATAHAAAACTkvMTkvMjAxOQgAAAAJMy8zMS8yMDEyCQAAAAEwHkyyI1I91whA9qxdUj3XCCVDSVEuVFNFOjg5MDUuSVFfTFRfREVCVF9SRVBBSUQuRlkyMDEyAQAAAAjA</t>
  </si>
  <si>
    <t>VAACAAAABi0yMjEzNQEIAAAABQAAAAExAQAAAAoxNTUxNzIxNjU2AwAAAAI3OQIAAAAEMjAzNgQAAAABMAcAAAAJOS8xOS8yMDE5CAAAAAkyLzIwLzIwMTIJAAAAATDf1dgkUj3XCBHDY11SPdcINENJUS5UU0U6ODIzMy5JUV9UT1RBTF9PVVRTVEFORElOR19GSUxJTkdfREFURS5GWTIwMTQBAAAAdV0NAAIAAAAKMTY0LjkzOTMzNQEEAAAABQAAAAE1AQAAAAoxNjgzMzEyMjAwAgAAAAUyNDE1MwYAAAABMDApOyhSPdcIiooVXVI91wghQ0lRLlRTRTo4MjUyLklRX0VBUk5JTkdfQ08uRlkyMDE3AQAAAEFVDQACAAAABTE4NzQ4AQgAAAAFAAAAATEBAAAACjE4NDgxNzE1OTMDAAAAAjc5AgAAAAE3BAAAAAEwBwAAAAk5LzE5LzIwMTkIAAAACTMvMzEvMjAxNwkAAAABMB4T2CRSPdcI0AVhXVI91wgeQ0lRLk5ZU0U6TS5JUV9TVF9JTlZFU1QuRlkyMDE4AQAAAIvaBAADAAAAAACSk24gUj3XCOopLl5SPdcIJUNJUS5UU0U6ODkwNS5JUV9MVF9ERUJUX0VRVUlUWS5GWTIwMTMBAAAACMBUAAIAAAAHODIuMDc5NQEIAAAABQAAAAExAQAAAAoxNjIxMjI5MDEzAwAAAAI3OQIAAAAENDA4NQQAAAABMAcAAAAJOS8xOS8yMDE5CAAAAAkyLzI4LzIwMTMJAAAAATBlS3ceUj3XCJAasl5SPdcIJkNJUS5UU0U6ODI1Mi5JUV9ERUZfVEFYX0xJQUJfTFQuRlkyMDEwAQAAAEFVDQADAAAAAADtKIolUj3XCMGceF1SPdcIK0NJ</t>
  </si>
  <si>
    <t>US5UU0U6ODI0Mi5JUV9OSV9BVkFJTF9FWENMX01BUkdJTi5GWTIwMDkBAAAA/WsNAAIAAAAGMS4yNTIxAQgAAAAFAAAAATEBAAAACjEzODI2NjEzMjIDAAAAAjc5AgAAAAQ0MTgyBAAAAAEwBwAAAAk5LzE5LzIwMTkIAAAACTMvMzEvMjAwOQkAAAABMEliRB5SPdcI6jCqXlI91wgkQ0lRLlRTRTo4MjUyLklRX1NBTEVfSU5UQU5fQ0YuRlkyMDE4AQAAAEFVDQADAAAAAAATOtgkUj3XCFiWnV1SPdcIIkNJUS5OWVNFOkpXTi5JUV9MRVZFUkVEX0ZDRi5GWTIwMTkBAAAA130AAAIAAAAGNjQzLjc1AQgAAAAFAAAAATEBAAAACjE5NTAxNTE2MTgDAAAAAzE2MAIAAAAENDQyMgQAAAABMAcAAAAJOS8xOS8yMDE5CAAAAAgyLzIvMjAxOQkAAAABMJ6gjyJSPdcIBGH3XVI91wgcQ0lRLlRTRTo4MjUxLklRX0NBUEVYLkZZMjAxMgEAAAA5Xg0AAgAAAAUtMjk5MwEIAAAABQAAAAExAQAAAAoxNTUxNzIxNjE4AwAAAAI3OQIAAAAEMjAyMQQAAAABMAcAAAAJOS8xOS8yMDE5CAAAAAkyLzI5LzIwMTIJAAAAATCauvAlUj3XCAN6KV1SPdcIGkNJUS5UU0U6MzA5OS5JUV9DSVAuRlkyMDE2AQAAADlahgYDAAAAAACwux0nUj3XCFgbE11SPdcIJENJUS5UU0U6MzA5OS5JUV9JTVBBSVJNRU5UX0dXLkZZMjAxOQEAAAA5WoYGAwAAAAAAmgkeJ1I91wj9dFVdUj3XCC1DSVEuVFNFOjgyNDIuSVFfREVGX1RBWF9BU1NFVFNfQ1VS</t>
  </si>
  <si>
    <t>UkVOVC5GWTIwMTYBAAAA/WsNAAIAAAAENDkxMAEIAAAABQAAAAExAQAAAAoxNzk3NjM2OTk2AwAAAAI3OQIAAAAEMTExNwQAAAABMAcAAAAJOS8xOS8yMDE5CAAAAAkzLzMxLzIwMTYJAAAAATDPQa8jUj3XCOQRql1SPdcIJUNJUS5UU0U6ODIzMy5JUV9ESUxVVF9FUFNfRVhDTC5GWTIwMTUBAAAAdV0NAAIAAAAKMTEyLjEwNDgxMgEIAAAABQAAAAExAQAAAAoxNzQyMjQzNzU2AwAAAAI3OQIAAAADMTQyBAAAAAEwBwAAAAk5LzE5LzIwMTkIAAAACTIvMjgvMjAxNQkAAAABMCVQOyhSPdcIOdgHXVI91wgaQ0lRLk5ZU0U6SldOLklRX0VCVC5GWTIwMTMBAAAA130AAAIAAAAEMTE4NQEIAAAABQAAAAExAQAAAAoxNzIzNzkxNzg1AwAAAAMxNjACAAAAAzEzOQQAAAABMAcAAAAJOS8xOS8yMDE5CAAAAAgyLzIvMjAxMwkAAAABMEhlXyNSPdcIR/HfXVI91wgZQ0lRLk5ZU0U6SldOLklRX0FSLkZZMjAxMQEAAADXfQAAAgAAAAQxOTU4AQgAAAAFAAAAATEBAAAACjE1OTM4MTkzNTMDAAAAAzE2MAIAAAAEMTAyMQQAAAABMAcAAAAJOS8xOS8yMDE5CAAAAAkxLzI5LzIwMTEJAAAAATBZFl8jUj3XCG5V311SPdcIMUNJUS5OQVNEQVFHUzpBTVpOLklRX0lNUFVUX09QRVJfTEVBU0VfREVQUi5GWTIwMTUBAAAAPUkAAAIAAAAIODQzLjcxNzYBCAAAAAUAAAABMQEAAAAKMTg3MjkyNzQ5MwMAAAADMTYwAgAAAAUyMTY3</t>
  </si>
  <si>
    <t>MwQAAAABMAcAAAAJOS8xOS8yMDE5CAAAAAoxMi8zMS8yMDE1CQAAAAEwUe05IFI91wgixl9eUj3XCDFDSVEuVFNFOjg5MDUuSVFfQ0hBTkdFX05FVF9XT1JLSU5HX0NBUElUQUwuRlkyMDE3AQAAAAjAVAACAAAABDc4OTcBCAAAAAUAAAABMQEAAAAKMTg0NTU1NDkxNQMAAAACNzkCAAAABDQ0MjEEAAAAATAHAAAACTkvMTkvMjAxOQgAAAAJMi8yOC8yMDE3CQAAAAEwtkt5JFI91wgS8HZdUj3XCCRDSVEuVFNFOjgyNTEuSVFfQ0FTSF9JTlRFUkVTVC5GWTIwMTUBAAAAOV4NAAIAAAADNDU2AQgAAAAFAAAAATEBAAAACjE3NDIyNDM2NzgDAAAAAjc5AgAAAAQzMDI4BAAAAAEwBwAAAAk5LzE5LzIwMTkIAAAACTIvMjgvMjAxNQkAAAABMKeT8CVSPdcIy81DXVI91wgfQ0lRLlRTRTo4MjMzLklRX09QRVJfSU5DLkZZMjAxMQEAAAB1XQ0AAgAAAAUxODIwNgEIAAAABQAAAAExAQAAAAoxNDU4MjQyMDA4AwAAAAI3OQIAAAACMjEEAAAAATAHAAAACTkvMTkvMjAxOQgAAAAJMi8yOC8yMDExCQAAAAEwMCk7KFI91whVUupcUj3XCB9DSVEuU0dYOkMzMS5JUV9DSEFOR0VfQVIuRlkyMDEwAQAAANJRJQACAAAACC0xNzUuMzQ0AQgAAAAFAAAAATEBAAAACjE1NDE5Njg5MjQDAAAAAzEzOAIAAAAEMjAxOAQAAAABMAcAAAAJOS8xOS8yMDE5CAAAAAoxMi8zMS8yMDEwCQAAAAEwSKWNIlI91wjbEvBdUj3XCChDSVEuVFNF</t>
  </si>
  <si>
    <t>OjMwOTkuSVFfQ1VSUkVOVF9QT1JUX0RFQlQuRlkyMDA5AQAAADlahgYCAAAABTgzNTYwAQgAAAAFAAAAATEBAAAACjEzODk1NzYzMjgDAAAAAjc5AgAAAAQxMjk3BAAAAAEwBwAAAAk5LzE5LzIwMTkIAAAACTMvMzEvMjAwOQkAAAABMPM/pSdSPdcIsdL7XFI91wggQ0lRLlRTRTo4OTA1LklRX0NIQU5HRV9BUC5GWTIwMTQBAAAACMBUAAIAAAAENTI0NAEIAAAABQAAAAExAQAAAAoxNjgzMzEyMjM5AwAAAAI3OQIAAAAEMjAxNwQAAAABMAcAAAAJOS8xOS8yMDE5CAAAAAkyLzI4LzIwMTQJAAAAATD1/HgkUj3XCF24dV1SPdcIKENJUS5OWVNFOlRHVC5JUV9NSU5PUklUWV9JTlRFUkVTVC5GWTIwMTABAAAAZqkCAAMAAAAAAMhjeiFSPdcIqQInXlI91wgrQ0lRLk5BU0RBUUdTOkFNWk4uSVFfTE9BTlNfUkVDRUlWX0xULkZZMjAxMwEAAAA9SQAAAwAAAAAAJrZbIFI91wig8VZeUj3XCCJDSVEuTkFTREFRR1M6QU1aTi5JUV9FQklUREEuRlkyMDExAQAAAD1JAAACAAAABDE3MDkBCAAAAAUAAAABMQEAAAAKMTY1NTcxMjU1NAMAAAADMTYwAgAAAAQ0MDUxBAAAAAEwBwAAAAk5LzE5LzIwMTkIAAAACjEyLzMxLzIwMTEJAAAAATAvj1sgUj3XCCnXbl5SPdcIIENJUS5UU0U6ODI1Mi5JUV9NQUNISU5FUlkuRlkyMDE1AQAAAEFVDQADAAAAAABQxdckUj3XCD5Jel1SPdcIJkNJUS5UU0U6ODI1Mi5JUV9PVEhFUl9M</t>
  </si>
  <si>
    <t>VF9BU1NFVFMuRlkyMDEwAQAAAEFVDQACAAAABTQ5NjY2AQgAAAAFAAAAATEBAAAACjEzODU1Mzk3NTcDAAAAAjc5AgAAAAQxMDYwBAAAAAEwBwAAAAk5LzE5LzIwMTkIAAAACTMvMzEvMjAxMAkAAAABMO0oiiVSPdcIcb1eXVI91wglQ0lRLlRTRTo4MjQyLklRX0xUX0RFQlRfSVNTVUVELkZZMjAxMAEAAAD9aw0AAgAAAAUyMDAwMAEIAAAABQAAAAExAQAAAAoxMzgyNjYxMDYzAwAAAAI3OQIAAAAEMjAzNAQAAAABMAcAAAAJOS8xOS8yMDE5CAAAAAkzLzMxLzIwMTAJAAAAATA0/rEjUj3XCAidsF1SPdcIJUNJUS5OQVNEQVFHUzpBTVpOLklRX0RJVl9TSEFSRS5GWTIwMTYBAAAAPUkAAAMAAAAAAIUUOiBSPdcIuEtTXlI91wggQ0lRLlRTRTo4MjUyLklRX0NBU0hfT1BFUi5GWTIwMDgBAAAAQVUNAAIAAAAFMTM5MTkBCAAAAAUAAAABMQEAAAAKMTA2Mjc0NTIxOAMAAAACNzkCAAAABDIwMDYEAAAAATAHAAAACTkvMTkvMjAxOQgAAAAJMy8zMS8yMDA4CQAAAAEwAtyJJVI91wiqIV5dUj3XCCRDSVEuVFNFOjgyNDIuSVFfQ1VSUkVOQ1lfR0FJTi5GWTIwMTMBAAAA/WsNAAMAAAAAAB5MsiNSPdcIZtq9XVI91wgeQ0lRLlRTRTozMDk5LklRX1NUX0RFQlQuRlkyMDE3AQAAADlahgYCAAAABTk3NDUxAQgAAAAFAAAAATEBAAAACjE4NDc5MTIzNDIDAAAAAjc5AgAAAAQxMDQ2BAAAAAEwBwAAAAk5LzE5LzIwMTkI</t>
  </si>
  <si>
    <t>AAAACTMvMzEvMjAxNwkAAAABMLC7HSdSPdcIviYrXVI91wgmQ0lRLk5ZU0U6VEdULklRX0FTU0VUX1dSSVRFRE9XTi5GWTIwMTABAAAAZqkCAAMAAAAAANY8eiFSPdcIV7odXlI91wggQ0lRLk5ZU0U6SldOLklRX05JX01BUkdJTi5GWTIwMTEBAAAA130AAAIAAAAGNi4zMTk1AQgAAAAFAAAAATEBAAAACjE1OTM4MTkzNTMDAAAAAzE2MAIAAAAENDA5NAQAAAABMAcAAAAJOS8xOS8yMDE5CAAAAAkxLzI5LzIwMTEJAAAAATBo10QeUj3XCCJ/1F5SPdcIJUNJUS5UU0U6ODI1MS5JUV9HV19JTlRBTl9BTU9SVC5GWTIwMTABAAAAOV4NAAMAAAAAAI1t8CVSPdcI3kJSXVI91wgkQ0lRLlRTRTozMDg2LklRX0NPTU1PTl9ESVZfQ0YuRlkyMDEyAQAAANJfDQADAAAAAACaCR4nUj3XCLY3T11SPdcIKUNJUS5UU0U6ODI0Mi5JUV9EQVlTX0lOVkVOVE9SWV9PVVQuRlkyMDE4AQAAAP1rDQACAAAACDE5LjY0Nzk1AQgAAAAFAAAAATEBAAAACjE4OTQzMTU0NTADAAAAAjc5AgAAAAQ0MDM1BAAAAAEwBwAAAAk5LzE5LzIwMTkIAAAACTMvMzEvMjAxOAkAAAABMHGwRB5SPdcIPTHUXlI91wgmQ0lRLlRTRTozMDg2LklRX05FVF9ERUJUX0lTU1VFRC5GWTIwMDkBAAAA0l8NAAIAAAAFLTgzNjQBCAAAAAUAAAABMQEAAAAKMTM3MzE2MDI1NQMAAAACNzkCAAAABDIwMDMEAAAAATAHAAAACTkvMTkvMjAxOQgAAAAJMi8yOC8y</t>
  </si>
  <si>
    <t>MDA5CQAAAAEwsLsdJ1I91wgZ5DRdUj3XCB1DSVEuVFNFOjgyNTIuSVFfQ09NTU9OLkZZMjAxMgEAAABBVQ0AAgAAAAUzNTkyMAEIAAAABQAAAAExAQAAAAoxNTU0OTUwNzEyAwAAAAI3OQIAAAAEMTEwMwQAAAABMAcAAAAJOS8xOS8yMDE5CAAAAAkzLzMxLzIwMTIJAAAAATDPnoolUj3XCGHwkl1SPdcIIENJUS5UU0U6MzA4Ni5JUV9TR0FfU1VQUEwuRlkyMDE1AQAAANJfDQACAAAABjE4NDYzNwEIAAAABQAAAAExAQAAAAoxNzQyMjQzNzc3AwAAAAI3OQIAAAADMTAyBAAAAAEwBwAAAAk5LzE5LzIwMTkIAAAACTIvMjgvMjAxNQkAAAABMMFepiZSPdcIYcIdXVI91wgsQ0lRLlRTRTo4OTA1LklRX0RFQlRfRVFVSVZfT1BFUl9MRUFTRS5GWTIwMTUBAAAACMBUAAIAAAAFMTM5OTIBCAAAAAUAAAABMQEAAAAKMTc0MjI0MzY1MQMAAAACNzkCAAAABTIxNjcxBAAAAAEwBwAAAAk5LzE5LzIwMTkIAAAACTIvMjgvMjAxNQkAAAABMMEkeSRSPdcIT85tXVI91wgnQ0lRLlNHWDpDMzEuSVFfRUFSTklOR19DT19NQVJHSU4uRlkyMDA3AQAAANJRJQACAAAABjU5LjQyNgEIAAAABQAAAAExAQAAAAk3OTYxNjMzMzcDAAAAAzEzOAIAAAAENDE4MQQAAAABMAcAAAAJOS8xOS8yMDE5CAAAAAoxMi8zMS8yMDA3CQAAAAEwdSVFHlI91wjGXdJeUj3XCClDSVEuVFNFOjgyMzMuSVFfQVNTRVRfV1JJVEVET1dOX0NGLkZZMjAx</t>
  </si>
  <si>
    <t>NwEAAAB1XQ0AAwAAAAAAAsU7KFI91wiWmuVcUj3XCCpDSVEuTkFTREFRR1M6QU1aTi5JUV9PVEhFUl9PUEVSX0FDVC5GWTIwMTABAAAAPUkAAAIAAAACMzEBCAAAAAUAAAABMQEAAAAKMTU4NTU0NzA5MQMAAAADMTYwAgAAAAQyMDQ3BAAAAAEwBwAAAAk5LzE5LzIwMTkIAAAACjEyLzMxLzIwMTAJAAAAATBEaFsgUj3XCEoqUV5SPdcIKUNJUS5OQVNEQVFHUzpBTVpOLklRX1VOTEVWRVJFRF9GQ0YuRlkyMDEyAQAAAD1JAAACAAAABjEzNTEuNQEIAAAABQAAAAExAQAAAAoxNzE3MDg0ODM3AwAAAAMxNjACAAAABDQ0MjMEAAAAATAHAAAACTkvMTkvMjAxOQgAAAAKMTIvMzEvMjAxMgkAAAABMCa2WyBSPdcI3OxRXlI91wggQ0lRLk5ZU0U6VEdULklRX1NHQV9TVVBQTC5GWTIwMTEBAAAAZqkCAAIAAAAFMTM0NjkBCAAAAAUAAAABMQEAAAAKMTU5NDcxODU3NwMAAAADMTYwAgAAAAMxMDIEAAAAATAHAAAACTkvMTkvMjAxOQgAAAAJMS8yOS8yMDExCQAAAAEwyGN6IVI91wiPKSdeUj3XCCBDSVEuVFNFOjMwODYuSVFfUEFSVF9USU1FLkZZMjAxMwEAAADSXw0AAwAAAAAAmgkeJ1I91wgH5C1dUj3XCCBDSVEuVFNFOjg5MDUuSVFfRElWRVNUX0NGLkZZMjAxMgEAAAAIwFQAAwAAAAAA39XYJFI91wgRw2NdUj3XCB9DSVEuVFNFOjgyMzMuSVFfREFfU1VQUEwuRlkyMDEyAQAAAHVdDQADAAAAAAAlUDsoUj3XCGOg</t>
  </si>
  <si>
    <t>+FxSPdcIJENJUS5OWVNFOk0uSVFfRUZGRUNUX1RBWF9SQVRFLkZZMjAwOQEAAACL2gQAAwAAAAJOTQEIAAAABQAAAAExAQAAAAoxNDM4NzE4ODAxAwAAAAMxNjACAAAABDQzNzYEAAAAATAHAAAACTkvMTkvMjAxOQgAAAAJMS8zMS8yMDA5CQAAAAEwyyw/IVI91wgD90ZeUj3XCCFDSVEuVFNFOjgyNTEuSVFfTkVUX0NIQU5HRS5GWTIwMTABAAAAOV4NAAIAAAAFLTIwNTcBCAAAAAUAAAABMQEAAAAKMTM3MzcwNTk2MgMAAAACNzkCAAAABDIwOTMEAAAAATAHAAAACTkvMTkvMjAxOQgAAAAJMi8yOC8yMDEwCQAAAAEwp5PwJVI91wg03ihdUj3XCCBDSVEuVFNFOjgyMzMuSVFfQ0hBTkdFX0FQLkZZMjAxNwEAAAB1XQ0AAgAAAAUtMTkxNwEIAAAABQAAAAExAQAAAAoxODQ1NTU0OTk3AwAAAAI3OQIAAAAEMjAxNwQAAAABMAcAAAAJOS8xOS8yMDE5CAAAAAkyLzI4LzIwMTcJAAAAATACxTsoUj3XCECbD11SPdcIJ0NJUS5OWVNFOk0uSVFfSU5WRVNUX1NFQ1VSSVRZX0NGLkZZMjAxOAEAAACL2gQAAwAAAAAAkpNuIFI91wi64UBeUj3XCCNDSVEuTllTRTpNLklRX1BST1ZfQkFEX0RFQlRTLkZZMjAxMAEAAACL2gQAAwAAAAAAalQ/IVI91wgtZ0JeUj3XCCFDSVEuVFNFOjMwOTkuSVFfRUFSTklOR19DTy5GWTIwMTQBAAAAOVqGBgIAAAAFMjE2NzQBCAAAAAUAAAABMQEAAAAKMTY4NjYzODA4MAMAAAACNzkCAAAA</t>
  </si>
  <si>
    <t>ATcEAAAAATAHAAAACTkvMTkvMjAxOQgAAAAJMy8zMS8yMDE0CQAAAAEwQG4dJ1I91whMpgRdUj3XCCBDSVEuVFNFOjg5MDUuSVFfTklfTUFSR0lOLkZZMjAxOQEAAAAIwFQAAgAAAAcxMC43MTU4AQgAAAAFAAAAATEBAAAACjE5NjcwMDQ3OTkDAAAAAjc5AgAAAAQ0MDk0BAAAAAEwBwAAAAk5LzE5LzIwMTkIAAAACTIvMjgvMjAxOQkAAAABMJ86RB5SPdcIciC+XlI91wghQ0lRLlRTRTo4MjUxLklRX0NPTU1PTl9SRVAuRlkyMDE2AQAAADleDQACAAAAAi0xAQgAAAAFAAAAATEBAAAACjE3OTUyMjQ3MzYDAAAAAjc5AgAAAAQyMTY0BAAAAAEwBwAAAAk5LzE5LzIwMTkIAAAACTIvMjkvMjAxNgkAAAABMKeT8CVSPdcI+OlcXVI91wgoQ0lRLk5ZU0U6TS5JUV9UT1RBTF9DT01NT05fRVFVSVRZLkZZMjAxMwEAAACL2gQAAgAAAAQ2MDUxAQgAAAAFAAAAATEBAAAACjE3MjY0NDYyNzcDAAAAAzE2MAIAAAAEMTAwNgQAAAABMAcAAAAJOS8xOS8yMDE5CAAAAAgyLzIvMjAxMwkAAAABMEjJPyFSPdcIOg5NXlI91wglQ0lRLlRTRTo4MjUyLklRX09USEVSX09QRVJfQUNULkZZMjAxNQEAAABBVQ0AAgAAAAUtMzcwMwEIAAAABQAAAAExAQAAAAoxNzQ1MjE0NDI0AwAAAAI3OQIAAAAEMjA0NwQAAAABMAcAAAAJOS8xOS8yMDE5CAAAAAkzLzMxLzIwMTUJAAAAATA87NckUj3XCD5wel1SPdcIKkNJUS5UU0U6MzA5OS5J</t>
  </si>
  <si>
    <t>UV9UT1RBTF9DT01NT05fRVFVSVRZLkZZMjAxMgEAAAA5WoYGAgAAAAY0NTc4MzABCAAAAAUAAAABMQEAAAAKMTU1NDMzNzE3NQMAAAACNzkCAAAABDEwMDYEAAAAATAHAAAACTkvMTkvMjAxOQgAAAAJMy8zMS8yMDEyCQAAAAEwGLSlJ1I91whk4wpdUj3XCBpDSVEuVFNFOjg5MDUuSVFfQ0lQLkZZMjAxMgEAAAAIwFQAAwAAAAAA39XYJFI91whuDJddUj3XCCVDSVEuU0dYOkMzMS5JUV9FRkZFQ1RfVEFYX1JBVEUuRlkyMDE0AQAAANJRJQACAAAABzEzLjM2MjMBCAAAAAUAAAABMQEAAAAKMTc4MTg0MTgzOAMAAAADMTM4AgAAAAQ0Mzc2BAAAAAEwBwAAAAk5LzE5LzIwMTkIAAAACjEyLzMxLzIwMTQJAAAAATB4IlUiUj3XCNvE6F1SPdcIJENJUS5TR1g6QzMxLklRX0xUX0RFQlRfUkVQQUlELkZZMjAxNgEAAADSUSUAAgAAAAktNTE3Mi42MjMBCAAAAAUAAAABMQEAAAAKMTg4MTY2MDU0MAMAAAADMTM4AgAAAAQyMDM2BAAAAAEwBwAAAAk5LzE5LzIwMTkIAAAACjEyLzMxLzIwMTYJAAAAATCXl1UiUj3XCBu6+l1SPdcILkNJUS5UU0U6MzA5OS5JUV9UT1RBTF9ERUJUX0VCSVREQV9DQVBFWC5GWTIwMTQBAAAAOVqGBgIAAAAINC4xOTI3MTUBCAAAAAUAAAABMQEAAAAKMTY4NjYzODA4MAMAAAACNzkCAAAABTIzMzEzBAAAAAEwBwAAAAk5LzE5LzIwMTkIAAAACTMvMzEvMjAxNAkAAAABMLawMR9SPdcImaWc</t>
  </si>
  <si>
    <t>XlI91wgjQ0lRLk5ZU0U6TS5JUV9ESUxVVF9FUFNfRVhDTC5GWTIwMDgBAAAAi9oEAAIAAAAEMi4wMQEIAAAABQAAAAExAQAAAAoxMzQ3MzAwNDQ0AwAAAAMxNjACAAAAAzE0MgQAAAABMAcAAAAJOS8xOS8yMDE5CAAAAAgyLzIvMjAwOAkAAAABMBLUdSFSPdcIKxRLXlI91wgfQ0lRLk5BU0RBUUdTOkFNWk4uSVFfRUJULkZZMjAxMgEAAAA9SQAAAgAAAAMzODkBCAAAAAUAAAABMQEAAAAKMTcxNzA4NDgzNwMAAAADMTYwAgAAAAMxMzkEAAAAATAHAAAACTkvMTkvMjAxOQgAAAAKMTIvMzEvMjAxMgkAAAABMC+PWyBSPdcIz3xWXlI91wgjQ0lRLlRTRTo4MjUxLklRX0dST1NTX01BUkdJTi5GWTIwMDkBAAAAOV4NAAIAAAAHMTQuMzk2MwEIAAAABQAAAAExAQAAAAoxMzczNzA2ODA3AwAAAAI3OQIAAAAENDA3NAQAAAABMAcAAAAJOS8xOS8yMDE5CAAAAAkyLzI4LzIwMDkJAAAAATCTJTIfUj3XCEmEoV5SPdcIGkNJUS5UU0U6ODI0Mi5JUV9FQlQuRlkyMDE4AQAAAP1rDQACAAAABTIzMjE5AQgAAAAFAAAAATEBAAAACjE4OTQzMTU0NTADAAAAAjc5AgAAAAMxMzkEAAAAATAHAAAACTkvMTkvMjAxOQgAAAAJMy8zMS8yMDE4CQAAAAEwvo+vI1I91wjmrb9dUj3XCBlDSVEuVFNFOjgyNTIuSVFfUkUuRlkyMDEzAQAAAEFVDQACAAAABjIyNTU1NAEIAAAABQAAAAExAQAAAAoxNjI1NDU3NjgzAwAAAAI3OQIAAAAE</t>
  </si>
  <si>
    <t>MTIyMgQAAAABMAcAAAAJOS8xOS8yMDE5CAAAAAkzLzMxLzIwMTMJAAAAATDFxYolUj3XCHA+k11SPdcIHENJUS5OWVNFOlRHVC5JUV9OSV9DRi5GWTIwMTEBAAAAZqkCAAIAAAAEMjkyMAEIAAAABQAAAAExAQAAAAoxNTk0NzE4NTc3AwAAAAMxNjACAAAABDIxNTAEAAAAATAHAAAACTkvMTkvMjAxOQgAAAAJMS8yOS8yMDExCQAAAAEwyGN6IVI91wjyVQleUj3XCCNDSVEuVFNFOjgyMzMuSVFfRklOSVNIRURfSU5WLkZZMjAxMQEAAAB1XQ0AAgAAAAUzNzIxMQEIAAAABQAAAAExAQAAAAoxNDU4MjQyMDA4AwAAAAI3OQIAAAAEMzA3NQQAAAABMAcAAAAJOS8xOS8yMDE5CAAAAAkyLzI4LzIwMTEJAAAAATAwKTsoUj3XCDKg41xSPdcIG0NJUS5UU0U6MzA4Ni5JUV9BUElDLkZZMjAxNwEAAADSXw0AAgAAAAYyMDk1NTEBCAAAAAUAAAABMQEAAAAKMTg0NTU1NTAxMgMAAAACNzkCAAAABDEwODQEAAAAATAHAAAACTkvMTkvMjAxOQgAAAAJMi8yOC8yMDE3CQAAAAEwqNOmJlI91wjMeTddUj3XCCZDSVEuVFNFOjg5MDUuSVFfRVhUUkFfQUNDX0lURU1TLkZZMjAxOQEAAAAIwFQAAwAAAAAArXJ5JFI91wiNIqtdUj3XCClDSVEuVFNFOjg5MDUuSVFfVE9UQUxfREVCVF9DQVBJVEFMLkZZMjAxNgEAAAAIwFQAAgAAAAU1My45OAEIAAAABQAAAAExAQAAAAoxNzk0OTc2ODMwAwAAAAI3OQIAAAAENDE4NgQAAAABMAcA</t>
  </si>
  <si>
    <t>AAAJOS8xOS8yMDE5CAAAAAkyLzI5LzIwMTYJAAAAATCfOkQeUj3XCHz5vV5SPdcIHkNJUS5UU0U6ODkwNS5JUV9QRU5TSU9OLkZZMjAxOQEAAAAIwFQAAgAAAAQxMTMzAQgAAAAFAAAAATEBAAAACjE5NjcwMDQ3OTkDAAAAAjc5AgAAAAQxMjEzBAAAAAEwBwAAAAk5LzE5LzIwMTkIAAAACTIvMjgvMjAxOQkAAAABMK1yeSRSPdcI7ga8XVI91wgjQ0lRLlNHWDpDMzEuSVFfTUFSS0VUQ0FQLjIwMTMvMTIvMzEBAAAA0lElAAIAAAAMMTI4ODMuNTYyMzI3AQYAAAAFAAAAATEBAAAACjE2NDI5MTY1OTYDAAAAAzEzOAIAAAAGMTAwMDU0BAAAAAEwBwAAAAoxMi8zMS8yMDEzQQwFPVI91wg/Qb9cUj3XCBtDSVEuVFNFOjMwODYuSVFfQ09HUy5GWTIwMTUBAAAA0l8NAAIAAAAGOTA1ODY1AQgAAAAFAAAAATEBAAAACjE3NDIyNDM3NzcDAAAAAjc5AgAAAAIzNAQAAAABMAcAAAAJOS8xOS8yMDE5CAAAAAkyLzI4LzIwMTUJAAAAATDBXqYmUj3XCA09P11SPdcILENJUS5OQVNEQVFHUzpBTVpOLklRX1RPVEFMX09USEVSX09QRVIuRlkyMDEyAQAAAD1JAAACAAAABTE0NDQ2AQgAAAAFAAAAATEBAAAACjE3MTcwODQ4MzcDAAAAAzE2MAIAAAADMzgwBAAAAAEwBwAAAAk5LzE5LzIwMTkIAAAACjEyLzMxLzIwMTIJAAAAATAvj1sgUj3XCPgjb15SPdcIL0NJUS5OQVNEQVFHUzpBTVpOLklRX1RPVEFMX0VRVUlUWS5GWTIw</t>
  </si>
  <si>
    <t>MTYuLi4uSlBZAQAAAD1JAAACAAAACjIyNTE1MjMuNzUBCAAAAAUAAAABMQEAAAAKMTk0MzUwNzE2NgMAAAACNzkCAAAABDEyNzUEAAAAATAHAAAACTkvMTkvMjAxOQgAAAAKMTIvMzEvMjAxNgkAAAABMKD0KB1SPdcIR+n0XlI91wgZQ0lRLlRTRTo4MjQyLklRX0FSLkZZMjAxOAEAAAD9aw0AAgAAAAU0NjUyNgEIAAAABQAAAAExAQAAAAoxODk0MzE1NDUwAwAAAAI3OQIAAAAEMTAyMQQAAAABMAcAAAAJOS8xOS8yMDE5CAAAAAkzLzMxLzIwMTgJAAAAATC+j68jUj3XCOatv11SPdcIIkNJUS5UU0U6ODIzMy5JUV9HQUlOX0lOVkVTVC5GWTIwMTABAAAAdV0NAAIAAAACLTUBCAAAAAUAAAABMQEAAAAKMTM2OTE4MDkxNwMAAAACNzkCAAAAAjYyBAAAAAEwBwAAAAk5LzE5LzIwMTkIAAAACTIvMjgvMjAxMAkAAAABMHwCOyhSPdcIBSwNXVI91wgjQ0lRLk5ZU0U6TS5JUV9TVF9ERUJUX1JFUEFJRC5GWTIwMTYBAAAAi9oEAAIAAAADLTgzAQgAAAAFAAAAATEBAAAACjE4ODE1MDE4NTIDAAAAAzE2MAIAAAAEMjA0NAQAAAABMAcAAAAJOS8xOS8yMDE5CAAAAAkxLzMwLzIwMTYJAAAAATCcbG4gUj3XCN5FTl5SPdcII0NJUS5OWVNFOkpXTi5JUV9UT1RBTF9FUVVJVFkuRlkyMDA4AQAAANd9AAACAAAABDExMTUBCAAAAAUAAAABMQEAAAAKMTM0MzAxNDg0NwMAAAADMTYwAgAAAAQxMjc1BAAAAAEwBwAAAAk5LzE5</t>
  </si>
  <si>
    <t>LzIwMTkIAAAACDIvMi8yMDA4CQAAAAEw17avI1I91whxVdFdUj3XCCRDSVEuVFNFOjgyMzMuSVFfT1RIRVJfTElBQl9MVC5GWTIwMTIBAAAAdV0NAAIAAAAFMjcxMTcBCAAAAAUAAAABMQEAAAAKMTcxNjEzNDA5OAMAAAACNzkCAAAABDEwNjIEAAAAATAHAAAACTkvMTkvMjAxOQgAAAAJMi8yOS8yMDEyCQAAAAEwmXc7KFI91wgU7uNcUj3XCCRDSVEuVFNFOjMwODYuSVFfQ09NTU9OX0RJVl9DRi5GWTIwMTQBAAAA0l8NAAMAAAAAAMFepiZSPdcIi/pPXVI91wgZQ0lRLk5ZU0U6TS5JUV9FQklULkZZMjAxMQEAAACL2gQAAgAAAAQxOTE5AQgAAAAFAAAAATEBAAAACjE1OTg3NjMzNjUDAAAAAzE2MAIAAAADNDAwBAAAAAEwBwAAAAk5LzE5LzIwMTkIAAAACTEvMjkvMjAxMQkAAAABMF97PyFSPdcIcCRMXlI91wguQ0lRLlRTRTo4MjQyLklRX09USEVSX0ZJTkFOQ0VfQUNUX1NVUFBMLkZZMjAxNAEAAAD9aw0AAgAAAAQtMjYzAQgAAAAFAAAAATEBAAAACjE2ODY2Mzg0MTQDAAAAAjc5AgAAAAQyMDUwBAAAAAEwBwAAAAk5LzE5LzIwMTkIAAAACTMvMzEvMjAxNAkAAAABMCHjrSNSPdcILTOlXVI91wgoQ0lRLk5ZU0U6VEdULklRX0ZJWEVEX0FTU0VUX1RVUk5TLkZZMjAxNgEAAABmqQIAAgAAAAgyLjg4Mzk3MgEIAAAABQAAAAExAQAAAAoxODc4NDUzODA5AwAAAAMxNjACAAAABDQwNjYEAAAAATAHAAAACTkv</t>
  </si>
  <si>
    <t>MTkvMjAxOQgAAAAJMS8zMC8yMDE2CQAAAAEw+zcjHlI91wiwvOFeUj3XCBlDSVEuVFNFOjgyMzMuSVFfQUQuRlkyMDE4AQAAAHVdDQADAAAAAAACxTsoUj3XCPLo+lxSPdcIG0NJUS5UU0U6ODI1Mi5JUV9DT0dTLkZZMjAwOQEAAABBVQ0AAgAAAAYyODcyNzQBCAAAAAUAAAABMQEAAAAKMTM4NTUzOTczMAMAAAACNzkCAAAAAjM0BAAAAAEwBwAAAAk5LzE5LzIwMTkIAAAACTMvMzEvMjAwOQkAAAABMALciSVSPdcIkkheXVI91wgZQ0lRLlRTRTo4MjQyLklRX0FFLkZZMjAwOQEAAAD9aw0AAgAAAAQ0NjkzAQgAAAAFAAAAATEBAAAACjEzODI2NjEzMjIDAAAAAjc5AgAAAAQxMDE2BAAAAAEwBwAAAAk5LzE5LzIwMTkIAAAACTMvMzEvMjAwOQkAAAABMF3XsSNSPdcI6F+4XVI91wgjQ0lRLk5ZU0U6TS5JUV9HV19JTlRBTl9BTU9SVC5GWTIwMTYBAAAAi9oEAAMAAAAAALdFbiBSPdcIQ2ctXlI91wgnQ0lRLlNHWDpDMzEuSVFfTUlOT1JJVFlfSU5URVJFU1QuRlkyMDA4AQAAANJRJQACAAAACDEzMDYuMTEzAQgAAAAFAAAAATEBAAAACjEzNjY5NTI5NzgDAAAAAzEzOAIAAAAEMTA1MgQAAAABMAcAAAAJOS8xOS8yMDE5CAAAAAoxMi8zMS8yMDA4CQAAAAEwazCNIlI91whlyuZdUj3XCC9DSVEuVFNFOjMwOTkuSVFfSU1QVVRfT1BFUl9MRUFTRV9JTlRfRVhQLkZZMjAxNAEAAAA5WoYGAgAAAAoyNDk5LjU4NjU2</t>
  </si>
  <si>
    <t>AQgAAAAFAAAAATEBAAAACjE2ODY2MzgwODADAAAAAjc5AgAAAAUyMTY3MgQAAAABMAcAAAAJOS8xOS8yMDE5CAAAAAkzLzMxLzIwMTQJAAAAATBAbh0nUj3XCGR/GV1SPdcIJUNJUS5UU0U6ODI0Mi5JUV9HQUlOX0FTU0VUU19DRi5GWTIwMDgBAAAA/WsNAAIAAAAFLTE1ODABCAAAAAUAAAABMQEAAAAKMTA2NjA2MzcyMQMAAAACNzkCAAAABDIwMjYEAAAAATAHAAAACTkvMTkvMjAxOQgAAAAJMy8zMS8yMDA4CQAAAAEwXdexI1I91wjKe7xdUj3XCCFDSVEuVFNFOjgyNDIuSVFfQ0FTSF9UQVhFUy5GWTIwMTYBAAAA/WsNAAIAAAAEODQ1NQEIAAAABQAAAAExAQAAAAoxNzk3NjM2OTk2AwAAAAI3OQIAAAAEMzA1MwQAAAABMAcAAAAJOS8xOS8yMDE5CAAAAAkzLzMxLzIwMTYJAAAAATDEaK8jUj3XCOg4ql1SPdcIJUNJUS5UU0U6MzA4Ni5JUV9ESUxVVF9FUFNfSU5DTC5GWTIwMDgBAAAA0l8NAAIAAAAFOTEuMzgBCAAAAAUAAAABMQEAAAAKMTA2OTEzMzMxNgMAAAACNzkCAAAAATgEAAAAATAHAAAACTkvMTkvMjAxOQgAAAAJMi8yOS8yMDA4CQAAAAEwQG4dJ1I91wgCehtdUj3XCCNDSVEuVFNFOjgyMzMuSVFfRElMVVRfV0VJR0hULkZZMjAxOAEAAAB1XQ0AAgAAAAoxOTcuOTY1MTg5AALFOyhSPdcIhujlXFI91wgoQ0lRLlRTRTo4OTA1LklRX0dXX0lOVEFOX0FNT1JUX0NGLkZZMjAxNgEAAAAIwFQAAwAA</t>
  </si>
  <si>
    <t>AAAAwSR5JFI91whbM5BdUj3XCCNDSVEuVFNFOjMwOTkuSVFfSU5URVJFU1RfRVhQLkZZMjAxNgEAAAA5WoYGAgAAAAUtMTA4OQEIAAAABQAAAAExAQAAAAoxNzk3MjE4NjA3AwAAAAI3OQIAAAACODIEAAAAATAHAAAACTkvMTkvMjAxOQgAAAAJMy8zMS8yMDE2CQAAAAEwsLsdJ1I91wgZQgVdUj3XCCxDSVEuVFNFOjgyNTIuSVFfREVCVF9FUVVJVl9PUEVSX0xFQVNFLkZZMjAxMwEAAABBVQ0AAgAAAAYxMzgxMTIBCAAAAAUAAAABMQEAAAAKMTYyNTQ1NzY4MwMAAAACNzkCAAAABTIxNjcxBAAAAAEwBwAAAAk5LzE5LzIwMTkIAAAACTMvMzEvMjAxMwkAAAABMMXFiiVSPdcIGaJoXVI91wghQ0lRLlRTRTozMDk5LklRX0lOQ19FUVVJVFkuRlkyMDA5AQAAADlahgYCAAAABDQzNjgBCAAAAAUAAAABMQEAAAAKMTM4OTU3NjMyOAMAAAACNzkCAAAAAjQ3BAAAAAEwBwAAAAk5LzE5LzIwMTkIAAAACTMvMzEvMjAwOQkAAAABMP0YpSdSPdcIsdL7XFI91wgjQ0lRLlNHWDpDMzEuSVFfRUJJVERBLkZZMjAxNy4uLi5KUFkBAAAA0lElAAIAAAANMTQwMzU3LjMwOTkxOQEIAAAABQAAAAExAQAAAAoxOTUwMTM0ODU0AwAAAAI3OQIAAAAENDA1MQQAAAABMAcAAAAJOS8xOS8yMDE5CAAAAAoxMi8zMS8yMDE3CQAAAAEwz38oHVI91wijMeleUj3XCCJDSVEuVFNFOjMwODYuSVFfR0FJTl9JTlZFU1QuRlkyMDEzAQAAANJf</t>
  </si>
  <si>
    <t>DQACAAAABS0xNDc4AQgAAAAFAAAAATEBAAAACjE2MjA5MDI4MzUDAAAAAjc5AgAAAAI2MgQAAAABMAcAAAAJOS8xOS8yMDE5CAAAAAkyLzI4LzIwMTMJAAAAATCaCR4nUj3XCK9eT11SPdcIIkNJUS5UU0U6ODIzMy5JUV9HQUlOX0FTU0VUUy5GWTIwMTcBAAAAdV0NAAMAAAAAAA6eOyhSPdcIsHPsXFI91wgqQ0lRLlRTRTo4MjQyLklRX0NVUlJFTlRfUE9SVF9MRUFTRVMuRlkyMDEyAQAAAP1rDQADAAAAAAAoJbIjUj3XCM4ttV1SPdcIKUNJUS5UU0U6ODI0Mi5JUV9BU1NFVF9XUklURURPV05fQ0YuRlkyMDE4AQAAAP1rDQADAAAAAAC+j68jUj3XCOOo3V1SPdcIKENJUS5UU0U6MzA5OS5JUV9UT1RBTF9ERUJULkZZMjAxMC4uLi5KUFkBAAAAOVqGBgIAAAAGMTk3MjgzAQgAAAAFAAAAATEBAAAACjEzODk1NzY0ODIDAAAAAjc5AgAAAAQ0MTczBAAAAAEwBwAAAAk5LzE5LzIwMTkIAAAACTMvMzEvMjAxMAkAAAABMKD0KB1SPdcIR+n0XlI91wgoQ0lRLk5ZU0U6TS5JUV9UT1RBTF9DT01NT05fRVFVSVRZLkZZMjAxNQEAAACL2gQAAgAAAAQ1Mzc4AQgAAAAFAAAAATEBAAAACjE4MzM5MTk1NTYDAAAAAzE2MAIAAAAEMTAwNgQAAAABMAcAAAAJOS8xOS8yMDE5CAAAAAkxLzMxLzIwMTUJAAAAATC3RW4gUj3XCAqqTV5SPdcIKkNJUS5UU0U6MzA5OS5JUV9UT1RBTF9DT01NT05fRVFVSVRZLkZZMjAxNAEAAAA5</t>
  </si>
  <si>
    <t>WoYGAgAAAAY1MjYwNzEBCAAAAAUAAAABMQEAAAAKMTY4NjYzODA4MAMAAAACNzkCAAAABDEwMDYEAAAAATAHAAAACTkvMTkvMjAxOQgAAAAJMy8zMS8yMDE0CQAAAAEwQG4dJ1I91wgwpgtdUj3XCCxDSVEuTkFTREFRR1M6QU1aTi5JUV9NQVJLRVRDQVAuMjAxMS8yLzI4LkpQWQEAAAA9SQAAAgAAAA42NDAxMjM5LjUyMjYyMQEGAAAABQAAAAExAQAAAAoxNDIwODI2MzE3AwAAAAI3OQIAAAAGMTAwMDU0BAAAAAEwBwAAAAkyLzI4LzIwMTF5cAs9Uj3XCNZcRHNSPdcIIUNJUS5UU0U6ODI1MS5JUV9PVEhFUl9PUEVSLkZZMjAwOAEAAAA5Xg0AAgAAAAUtMTE4NwEIAAAABQAAAAExAQAAAAoxMDQxMjg3Mzc5AwAAAAI3OQIAAAADMjYwBAAAAAEwBwAAAAk5LzE5LzIwMTkIAAAACTIvMjkvMjAwOAkAAAABMEwhpyZSPdcIcZZJXVI91wgiQ0lRLk5ZU0U6SldOLklRX0dBSU5fQVNTRVRTLkZZMjAxMwEAAADXfQAAAwAAAAAASGVfI1I91wjRAdNdUj3XCCRDSVEuVFNFOjgyNTEuSVFfQ09NTU9OX0RJVl9DRi5GWTIwMTYBAAAAOV4NAAMAAAAAAKeT8CVSPdcIOItUXVI91wghQ0lRLlRTRTo4MjMzLklRX0NPTU1PTl9SRVAuRlkyMDE1AQAAAHVdDQADAAAAAAAlUDsoUj3XCGP/FV1SPdcIJUNJUS5UU0U6ODI0Mi5JUV9MVF9ERUJUX1JFUEFJRC5GWTIwMTIBAAAA/WsNAAIAAAAGLTIyODE1AQgAAAAFAAAAATEBAAAA</t>
  </si>
  <si>
    <t>CjE1NTQzMzcxMTcDAAAAAjc5AgAAAAQyMDM2BAAAAAEwBwAAAAk5LzE5LzIwMTkIAAAACTMvMzEvMjAxMgkAAAABMB5MsiNSPdcIZtq9XVI91wggQ0lRLk5ZU0U6TS5JUV9HQUlOX0FTU0VUUy5GWTIwMTIBAAAAi9oEAAIAAAACNTQBCAAAAAUAAAABMQEAAAAKMTY2ODIwNDUwMAMAAAADMTYwAgAAAAI1NgQAAAABMAcAAAAJOS8xOS8yMDE5CAAAAAkxLzI4LzIwMTIJAAAAATBToj8hUj3XCKLhOV5SPdcIJENJUS5UU0U6ODkwNS5JUV9DT01NT05fRElWX0NGLkZZMjAxNAEAAAAIwFQAAwAAAAAA9fx4JFI91wig33VdUj3XCCJDSVEuVFNFOjgyNDIuSVFfQURWRVJUSVNJTkcuRlkyMDE5AQAAAP1rDQADAAAAAAC+j68jUj3XCOf23V1SPdcIK0NJUS5UU0U6ODIzMy5JUV9SRVRVUk5fQ09NTU9OX0VRVUlUWS5GWTIwMDkBAAAAdV0NAAIAAAAGNC4xNDk5AQgAAAAFAAAAATEBAAAACjEzNjkxODA3ODcDAAAAAjc5AgAAAAUzMzMyMAQAAAABMAcAAAAJOS8xOS8yMDE5CAAAAAkyLzI4LzIwMDkJAAAAATC0TTkfUj3XCAtHm15SPdcIMENJUS5TR1g6QzMxLklRX0NIQU5HRV9ORVRfV09SS0lOR19DQVBJVEFMLkZZMjAwNwEAAADSUSUAAgAAAAktMTA1NS4xODMBCAAAAAUAAAABMQEAAAAJNzk2MTYzMzM3AwAAAAMxMzgCAAAABDQ0MjEEAAAAATAHAAAACTkvMTkvMjAxOQgAAAAKMTIvMzEvMjAwNwkAAAABMJ6gjyJS</t>
  </si>
  <si>
    <t>PdcIvQ0AXlI91wgaQ0lRLlRTRTo4OTA1LklRX0VCVC5GWTIwMTkBAAAACMBUAAIAAAAFNDc2ODMBCAAAAAUAAAABMQEAAAAKMTk2NzAwNDc5OQMAAAACNzkCAAAAAzEzOQQAAAABMAcAAAAJOS8xOS8yMDE5CAAAAAkyLzI4LzIwMTkJAAAAATCtcnkkUj3XCI0iq11SPdcIKENJUS5UU0U6ODkwNS5JUV9NSU5PUklUWV9JTlRFUkVTVC5GWTIwMTgBAAAACMBUAAIAAAAFMTE4NDcBCAAAAAUAAAABMQEAAAAKMTg5MTc4MjgzMwMAAAACNzkCAAAABDEwNTIEAAAAATAHAAAACTkvMTkvMjAxOQgAAAAJMi8yOC8yMDE4CQAAAAEwtkt5JFI91wiR+6pdUj3XCCNDSVEuVFNFOjMwOTkuSVFfR1JPU1NfTUFSR0lOLkZZMjAxMAEAAAA5WoYGAgAAAAcyNy45MjUxAQgAAAAFAAAAATEBAAAACjEzODk1NzY0ODIDAAAAAjc5AgAAAAQ0MDc0BAAAAAEwBwAAAAk5LzE5LzIwMTkIAAAACTMvMzEvMjAxMAkAAAABMKKKMR9SPdcImX6VXlI91wgnQ0lRLk5ZU0U6TS5JUV9UT1RBTF9ERUJUX0NBUElUQUwuRlkyMDA5AQAAAIvaBAACAAAABzY3LjYxMjQBCAAAAAUAAAABMQEAAAAKMTQzODcxODgwMQMAAAADMTYwAgAAAAQ0MTg2BAAAAAEwBwAAAAk5LzE5LzIwMTkIAAAACTEvMzEvMjAwOQkAAAABMPdeIx5SPdcI5KvZXlI91wgoQ0lRLk5ZU0U6SldOLklRX01JTk9SSVRZX0lOVEVSRVNULkZZMjAxMAEAAADXfQAAAwAAAAAAXO9e</t>
  </si>
  <si>
    <t>I1I91whVB99dUj3XCCZDSVEuTllTRTpNLklRX0NVUlJFTlRfUE9SVF9ERUJULkZZMjAxMAEAAACL2gQAAgAAAAMyMjYBCAAAAAUAAAABMQEAAAAKMTUzMTI4NjgzNAMAAAADMTYwAgAAAAQxMjk3BAAAAAEwBwAAAAk5LzE5LzIwMTkIAAAACTEvMzAvMjAxMAkAAAABMF97PyFSPdcIG45CXlI91wgpQ0lRLlRTRTo4MjQyLklRX0NPTU1PTl9QUkVGX0RJVl9DRi5GWTIwMTkBAAAA/WsNAAIAAAAFLTQ5NDEBCAAAAAUAAAABMQEAAAAKMTk2OTE1NDczMQMAAAACNzkCAAAABDIwNzIEAAAAATAHAAAACTkvMTkvMjAxOQgAAAAJMy8zMS8yMDE5CQAAAAEw17avI1I91wgftNldUj3XCBlDSVEuVFNFOjgyNTEuSVFfUkUuRlkyMDE4AQAAADleDQACAAAABTU3MDI5AQgAAAAFAAAAATEBAAAACjE4OTE3ODI4NzQDAAAAAjc5AgAAAAQxMjIyBAAAAAEwBwAAAAk5LzE5LzIwMTkIAAAACTIvMjgvMjAxOAkAAAABMJq68CVSPdcIRd9uXVI91wghQ0lRLlRTRTo4MjUyLklRX05JX0NPTVBBTlkuRlkyMDE2AQAAAEFVDQACAAAABTE3Nzk0AQgAAAAFAAAAATEBAAAACjE3OTg4OTUwNDIDAAAAAjc5AgAAAAU0MTU3MQQAAAABMAcAAAAJOS8xOS8yMDE5CAAAAAkzLzMxLzIwMTYJAAAAATA87NckUj3XCOSGnF1SPdcIJ0NJUS5UU0U6ODI0Mi5JUV9DSEFOR0VfSU5WRU5UT1JZLkZZMjAxMgEAAAD9aw0AAgAAAAM0NzUBCAAAAAUA</t>
  </si>
  <si>
    <t>AAABMQEAAAAKMTU1NDMzNzExNwMAAAACNzkCAAAABDIwOTkEAAAAATAHAAAACTkvMTkvMjAxOQgAAAAJMy8zMS8yMDEyCQAAAAEwHkyyI1I91wjiOLFdUj3XCCdDSVEuU0dYOkMzMS5JUV9UT1RBTF9ERUJUX0VRVUlUWS5GWTIwMDgBAAAA0lElAAIAAAAHODMuODU5NQEIAAAABQAAAAExAQAAAAoxMzY2OTUyOTc4AwAAAAMxMzgCAAAABDQwMzQEAAAAATAHAAAACTkvMTkvMjAxOQgAAAAKMTIvMzEvMjAwOAkAAAABMHUlRR5SPdcIxl3SXlI91wgcQ0lRLlRTRTo4OTA1LklRX0NBUEVYLkZZMjAxMgEAAAAIwFQAAgAAAAYtNzMwNDQBCAAAAAUAAAABMQEAAAAKMTU1MTcyMTY1NgMAAAACNzkCAAAABDIwMjEEAAAAATAHAAAACTkvMTkvMjAxOQgAAAAJMi8yMC8yMDEyCQAAAAEw39XYJFI91wik1I5dUj3XCCNDSVEuVFNFOjg5MDUuSVFfVE9UQUxfUkVDRUlWLkZZMjAxNQEAAAAIwFQAAgAAAAQ0NzA0AQgAAAAFAAAAATEBAAAACjE3NDIyNDM2NTEDAAAAAjc5AgAAAAQxMDAxBAAAAAEwBwAAAAk5LzE5LzIwMTkIAAAACTIvMjgvMjAxNQkAAAABMPX8eCRSPdcIT85tXVI91wguQ0lRLlRTRTo4OTA1LklRX01JTk9SSVRZX0lOVEVSRVNUX1RPVEFMLkZZMjAxNAEAAAAIwFQAAgAAAAQzMjM3AQgAAAAFAAAAATEBAAAACjE2ODMzMTIyMzkDAAAAAjc5AgAAAAQxMzEyBAAAAAEwBwAAAAk5LzE5LzIwMTkIAAAACTIv</t>
  </si>
  <si>
    <t>MjgvMjAxNAkAAAABMNT82CRSPdcIXbh1XVI91wgnQ0lRLk5ZU0U6VEdULklRX1RPVEFMX09USEVSX09QRVIuRlkyMDE1AQAAAGapAgACAAAABTE2NjgxAQgAAAAFAAAAATEBAAAACjE4MzExNDg3NTMDAAAAAzE2MAIAAAADMzgwBAAAAAEwBwAAAAk5LzE5LzIwMTkIAAAACTEvMzEvMjAxNQkAAAABMKfYeiFSPdcIyYwfXlI91wgmQ0lRLlRTRTo4MjUyLklRX0VYVFJBX0FDQ19JVEVNUy5GWTIwMTgBAAAAQVUNAAMAAAAAAB4T2CRSPdcIvFNhXVI91wgYQ0lRLlNHWDpDMzEuSVFfRlguRlkyMDA5AQAAANJRJQACAAAABy0yNy43ODEBCAAAAAUAAAABMQEAAAAKMTQ0MTQzNDY4NQMAAAADMTM4AgAAAAQyMTQ0BAAAAAEwBwAAAAk5LzE5LzIwMTkIAAAACjEyLzMxLzIwMDkJAAAAATBRfo0iUj3XCDxm511SPdcIJ0NJUS5UU0U6ODkwNS5JUV9DSEFOR0VfSU5WRU5UT1JZLkZZMjAxOQEAAAAIwFQAAwAAAAAArXJ5JFI91wjAcMBdUj3XCCdDSVEuVFNFOjMwODYuSVFfTkVUX0lOVEVSRVNUX0VYUC5GWTIwMTABAAAA0l8NAAIAAAAELTkyMwEIAAAABQAAAAExAQAAAAoxMzczMTU5MzI1AwAAAAI3OQIAAAADMzY4BAAAAAEwBwAAAAk5LzE5LzIwMTkIAAAACTIvMjgvMjAxMAkAAAABMLC7HSdSPdcIebc9XVI91wgpQ0lRLk5BU0RBUUdTOkFNWk4uSVFfQ0FTSF9JTlRFUkVTVC5GWTIwMTABAAAAPUkAAAIAAAACMTEB</t>
  </si>
  <si>
    <t>CAAAAAUAAAABMQEAAAAKMTU4NTU0NzA5MQMAAAADMTYwAgAAAAQzMDI4BAAAAAEwBwAAAAk5LzE5LzIwMTkIAAAACjEyLzMxLzIwMTAJAAAAATAvj1sgUj3XCFPtZl5SPdcIL0NJUS5UU0U6MzA5OS5JUV9JTVBVVF9PUEVSX0xFQVNFX0lOVF9FWFAuRlkyMDEyAQAAADlahgYCAAAACjI4MjQuNDYxMTIBCAAAAAUAAAABMQEAAAAKMTU1NDMzNzE3NQMAAAACNzkCAAAABTIxNjcyBAAAAAEwBwAAAAk5LzE5LzIwMTkIAAAACTMvMzEvMjAxMgkAAAABMBi0pSdSPdcIleMYXVI91wggQ0lRLlRTRTo4MjMzLklRX0lOVkVOVE9SWS5GWTIwMTkBAAAAdV0NAAIAAAAFNDU1MTkBCAAAAAUAAAABMQEAAAAKMTk2NzAwNDc1NwMAAAACNzkCAAAABDEwNDMEAAAAATAHAAAACTkvMTkvMjAxOQgAAAAJMi8yOC8yMDE5CQAAAAEwa+w7KFI91whtNuZcUj3XCCZDSVEuTkFTREFRR1M6QU1aTi5JUV9DQVNIX0ZJTkFOLkZZMjAwOQEAAAA9SQAAAgAAAAQtMjgwAQgAAAAFAAAAATEBAAAACjE0OTE2ODQ5NTYDAAAAAzE2MAIAAAAEMjAwNAQAAAABMAcAAAAJOS8xOS8yMDE5CAAAAAoxMi8zMS8yMDA5CQAAAAEwRGhbIFI91wjOL2teUj3XCCBDSVEuVFNFOjMwODYuSVFfQ0hBTkdFX0FQLkZZMjAxOQEAAADSXw0AAgAAAAUtMjA4NwEIAAAABQAAAAExAQAAAAoxOTY3MDA0NzI4AwAAAAI3OQIAAAAEMjAxNwQAAAABMAcAAAAJOS8x</t>
  </si>
  <si>
    <t>OS8yMDE5CAAAAAkyLzI4LzIwMTkJAAAAATBMIacmUj3XCHzeL11SPdcIHkNJUS5UU0U6ODI1Mi5JUV9QRU5TSU9OLkZZMjAxNAEAAABBVQ0AAwAAAAAAtOyKJVI91wgQqIJdUj3XCCpDSVEuTkFTREFRR1M6QU1aTi5JUV9QUk9WX0JBRF9ERUJUUy5GWTIwMTEBAAAAPUkAAAMAAAAAAC+PWyBSPdcIP9FiXlI91wglQ0lRLlRTRTo4MjQyLklRX09USEVSX09QRVJfQUNULkZZMjAxNQEAAAD9aw0AAgAAAAUtNjkxNwEIAAAABQAAAAExAQAAAAoxNzQ0OTQ2MjcwAwAAAAI3OQIAAAAEMjA0NwQAAAABMAcAAAAJOS8xOS8yMDE5CAAAAAkzLzMxLzIwMTUJAAAAATBdCa4jUj3XCPbDqV1SPdcIIkNJUS5UU0U6ODkwNS5JUV9PVEhFUl9JTlRBTi5GWTIwMTIBAAAACMBUAAIAAAAEMzAxOAEIAAAABQAAAAExAQAAAAoxNTUxNzIxNjU2AwAAAAI3OQIAAAAEMTA0MAQAAAABMAcAAAAJOS8xOS8yMDE5CAAAAAkyLzIwLzIwMTIJAAAAATDf1dgkUj3XCK2tjl1SPdcIJUNJUS5OWVNFOlRHVC5JUV9PVEhFUl9PUEVSX0FDVC5GWTIwMTUBAAAAZqkCAAIAAAAENDM3NwEIAAAABQAAAAExAQAAAAoxODMxMTQ4NzUzAwAAAAMxNjACAAAABDIwNDcEAAAAATAHAAAACTkvMTkvMjAxOQgAAAAJMS8zMS8yMDE1CQAAAAEwWBF1IVI91wgzbCReUj3XCCJDSVEuVFNFOjg5MDUuSVFfTEVWRVJFRF9GQ0YuRlkyMDEzAQAAAAjAVAACAAAA</t>
  </si>
  <si>
    <t>DDE4MTY2LjA3NTgyMgEIAAAABQAAAAExAQAAAAoxNjIxMjI5MDEzAwAAAAI3OQIAAAAENDQyMgQAAAABMAcAAAAJOS8xOS8yMDE5CAAAAAkyLzI4LzIwMTMJAAAAATDU/NgkUj3XCKLDhl1SPdcIG0NJUS5UU0U6MzA5OS5JUV9MQU5ELkZZMjAxNQEAAAA5WoYGAwAAAAAAupQdJ1I91whL9BldUj3XCCFDSVEuVFNFOjgyNTIuSVFfQ0FTSF9FUVVJVi5GWTIwMTQBAAAAQVUNAAIAAAAFMzAwNjQBCAAAAAUAAAABMQEAAAAKMTY4NjAxODE1MwMAAAACNzkCAAAABDEwOTYEAAAAATAHAAAACTkvMTkvMjAxOQgAAAAJMy8zMS8yMDE0CQAAAAEwtOyKJVI91wh1VItdUj3XCBlDSVEuTllTRTpKV04uSVFfQVAuRlkyMDE2AQAAANd9AAACAAAABDEzMjQBCAAAAAUAAAABMQEAAAAKMTg3OTE3Njc5NQMAAAADMTYwAgAAAAQxMDE4BAAAAAEwBwAAAAk5LzE5LzIwMTkIAAAACTEvMzAvMjAxNgkAAAABMLUrjyJSPdcI+wHhXVI91wgtQ0lRLk5BU0RBUUdTOkFNWk4uSVFfR1dfSU5UQU5fQU1PUlRfQ0YuRlkyMDE1AQAAAD1JAAACAAAAAzI3MAEIAAAABQAAAAExAQAAAAoxODcyOTI3NDkzAwAAAAMxNjACAAAABDIxODIEAAAAATAHAAAACTkvMTkvMjAxOQgAAAAKMTIvMzEvMjAxNQkAAAABMFHtOSBSPdcISLtcXlI91wglQ0lRLlRTRTo4MjUxLklRX0RJTFVUX0VQU19JTkNMLkZZMjAxNAEAAAA5Xg0AAgAAAAk2Ni44MDU5</t>
  </si>
  <si>
    <t>NjgBCAAAAAUAAAABMQEAAAAKMTY4MzMxMTk4NgMAAAACNzkCAAAAATgEAAAAATAHAAAACTkvMTkvMjAxOQgAAAAJMi8yOC8yMDE0CQAAAAEwxgfxJVI91whdkCFdUj3XCCZDSVEuTllTRTpUR1QuSVFfTE9BTlNfUkVDRUlWX0xULkZZMjAwOAEAAABmqQIAAwAAAAAAOAxWIlI91wgGGCZeUj3XCCdDSVEuVFNFOjgyMzMuSVFfVE9UQUxfT1RIRVJfT1BFUi5GWTIwMTEBAAAAdV0NAAIAAAAGMjQ0NDU3AQgAAAAFAAAAATEBAAAACjE0NTgyNDIwMDgDAAAAAjc5AgAAAAMzODAEAAAAATAHAAAACTkvMTkvMjAxOQgAAAAJMi8yOC8yMDExCQAAAAEwMCk7KFI91wiMefFcUj3XCBpDSVEuTllTRTpUR1QuSVFfRUJULkZZMjAxMwEAAABmqQIAAgAAAAQ1MDU2AQgAAAAFAAAAATEBAAAACjE3MjMzNTE5NTgDAAAAAzE2MAIAAAADMTM5BAAAAAEwBwAAAAk5LzE5LzIwMTkIAAAACDIvMi8yMDEzCQAAAAEwv4p6IVI91why6ydeUj3XCBpDSVEuVFNFOjMwODYuSVFfRUJULkZZMjAxMQEAAADSXw0AAgAAAAUxNDY1MQEIAAAABQAAAAExAQAAAAoxNDU4MjQyMDA2AwAAAAI3OQIAAAADMTM5BAAAAAEwBwAAAAk5LzE5LzIwMTkIAAAACTIvMjgvMjAxMQkAAAABMKXiHSdSPdcIu4ocXVI91wgnQ0lRLlRTRTo4MjUyLklRX0RBWVNfUEFZQUJMRV9PVVQuRlkyMDExAQAAAEFVDQACAAAACDM2LjIyNDc5AQgAAAAFAAAAATEBAAAA</t>
  </si>
  <si>
    <t>CjE0NjI2NTI5MTADAAAAAjc5AgAAAAQ0MTgzBAAAAAEwBwAAAAk5LzE5LzIwMTkIAAAACTMvMzEvMjAxMQkAAAABMHr9dh5SPdcIzTCxXlI91wggQ0lRLlRTRTo4MjUxLklRX0NBU0hfT1BFUi5GWTIwMTgBAAAAOV4NAAIAAAAFMjEzODYBCAAAAAUAAAABMQEAAAAKMTg5MTc4Mjg3NAMAAAACNzkCAAAABDIwMDYEAAAAATAHAAAACTkvMTkvMjAxOQgAAAAJMi8yOC8yMDE4CQAAAAEws+DwJVI91wjEhV1dUj3XCCRDSVEuU0dYOkMzMS5JUV9HQUlOX0lOVkVTVF9DRi5GWTIwMTABAAAA0lElAAIAAAAILTI0OC4yNjIBCAAAAAUAAAABMQEAAAAKMTU0MTk2ODkyNAMAAAADMTM4AgAAAAQyMDkwBAAAAAEwBwAAAAk5LzE5LzIwMTkIAAAACjEyLzMxLzIwMTAJAAAAATBIpY0iUj3XCMEu9F1SPdcII0NJUS5OWVNFOlRHVC5JUV9ESUxVVF9XRUlHSFQuRlkyMDEyAQAAAGapAgACAAAABTY4My45AL+KeiFSPdcITPcVXlI91wgeQ0lRLlRTRTozMDk5LklRX1dJUF9JTlYuRlkyMDE4AQAAADlahgYCAAAAAzM3NAEIAAAABQAAAAExAQAAAAoxODkzODA2MDM2AwAAAAI3OQIAAAAEMzIxOQQAAAABMAcAAAAJOS8xOS8yMDE5CAAAAAkzLzMxLzIwMTgJAAAAATCl4h0nUj3XCO48I11SPdcIMUNJUS5UU0U6MzA4Ni5JUV9DSEFOR0VfTkVUX1dPUktJTkdfQ0FQSVRBTC5GWTIwMTUBAAAA0l8NAAIAAAAFLTU5MzcBCAAAAAUA</t>
  </si>
  <si>
    <t>AAABMQEAAAAKMTc0MjI0Mzc3NwMAAAACNzkCAAAABDQ0MjEEAAAAATAHAAAACTkvMTkvMjAxOQgAAAAJMi8yOC8yMDE1CQAAAAEwt4WmJlI91whlSFBdUj3XCBxDSVEuTllTRTpNLklRX1JBV19JTlYuRlkyMDA4AQAAAIvaBAADAAAAAAAS1HUhUj3XCBqpRl5SPdcILUNJUS5OQVNEQVFHUzpBTVpOLklRX0ZJWEVEX0FTU0VUX1RVUk5TLkZZMjAxMgEAAAA9SQAAAgAAAAkxMC42NDYxNjEBCAAAAAUAAAABMQEAAAAKMTcxNzA4NDgzNwMAAAADMTYwAgAAAAQ0MDY2BAAAAAEwBwAAAAk5LzE5LzIwMTkIAAAACjEyLzMxLzIwMTIJAAAAATAEmGUdUj3XCHax5V5SPdcIJ0NJUS5OWVNFOlRHVC5JUV9ORVRfSU5URVJFU1RfRVhQLkZZMjAxNAEAAABmqQIAAgAAAAQtNjA0AQgAAAAFAAAAATEBAAAACjE3ODAyNTkxOTcDAAAAAzE2MAIAAAADMzY4BAAAAAEwBwAAAAk5LzE5LzIwMTkIAAAACDIvMS8yMDE0CQAAAAEwtrF6IVI91wg9uhZeUj3XCChDSVEuVFNFOjgyNTIuSVFfREVGX1RBWF9BU1NFVFNfTFQuRlkyMDE1AQAAAEFVDQACAAAABDYzNDgBCAAAAAUAAAABMQEAAAAKMTc0NTIxNDQyNAMAAAACNzkCAAAABDEwMjYEAAAAATAHAAAACTkvMTkvMjAxOQgAAAAJMy8zMS8yMDE1CQAAAAEwUMXXJFI91whWootdUj3XCCdDSVEuU0dYOkMzMS5JUV9UT1RBTF9ERUJUX0VCSVREQS5GWTIwMTIBAAAA0lElAAIAAAAJ</t>
  </si>
  <si>
    <t>MTkuMTA2MTc3AQgAAAAFAAAAATEBAAAACjE2NjkzNzcwNTADAAAAAzEzOAIAAAAENDE5MgQAAAABMAcAAAAJOS8xOS8yMDE5CAAAAAoxMi8zMS8yMDEyCQAAAAEwIsMiHlI91wijq9JeUj3XCCFDSVEuVFNFOjgyNDIuSVFfRUJJVERBX0lOVC5GWTIwMTABAAAA/WsNAAIAAAAJNTcuNTMxMTU3AQgAAAAFAAAAATEBAAAACjEzODI2NjEwNjMDAAAAAjc5AgAAAAQ0MTkwBAAAAAEwBwAAAAk5LzE5LzIwMTkIAAAACTMvMzEvMjAxMAkAAAABMEliRB5SPdcIWSu6XlI91wgcQ0lRLlRTRTozMDk5LklRX0VCSVRBLkZZMjAxNAEAAAA5WoYGAgAAAAUzNDY0NwEIAAAABQAAAAExAQAAAAoxNjg2NjM4MDgwAwAAAAI3OQIAAAAGMTAwNjg5BAAAAAEwBwAAAAk5LzE5LzIwMTkIAAAACTMvMzEvMjAxNAkAAAABMEBuHSdSPdcIj1gSXVI91wgfQ0lRLlRTRTo4MjUyLklRX0FSX1RVUk5TLkZZMjAxMgEAAABBVQ0AAgAAAAgxLjI0ODMzNQEIAAAABQAAAAExAQAAAAoxNTU0OTUwNzEyAwAAAAI3OQIAAAAENDAwMQQAAAABMAcAAAAJOS8xOS8yMDE5CAAAAAkzLzMxLzIwMTIJAAAAATB6/XYeUj3XCBT5ml5SPdcIH0NJUS5UU0U6ODkwNS5JUV9FQklUX0lOVC5GWTIwMTEBAAAACMBUAAIAAAAJMTMuNTU2NTgxAQgAAAAFAAAAATEBAAAACjE0NTgyNDE5NjQDAAAAAjc5AgAAAAQ0MTg5BAAAAAEwBwAAAAk5LzE5LzIwMTkIAAAA</t>
  </si>
  <si>
    <t>CTIvMjAvMjAxMQkAAAABMHAkdx5SPdcIxyW1XlI91wgdQ0lRLlRTRTo4MjMzLklRX0dBX0VYUC5GWTIwMTkBAAAAdV0NAAMAAAAAAGvsOyhSPdcIbTbmXFI91wgnQ0lRLlRTRTo4MjMzLklRX01BUktFVENBUC4yMDEwLzIvMjguSlBZAQAAAHVdDQACAAAADTIyNjMzMi4xNjM4NDgBBgAAAAUAAAABMQEAAAAKMTMwNDExNDAwNgMAAAACNzkCAAAABjEwMDA1NAQAAAABMAcAAAAJMi8yOC8yMDEweXALPVI91wjH0URzUj3XCCdDSVEuU0dYOkMzMS5JUV9HV19JTlRBTl9BTU9SVF9DRi5GWTIwMTMBAAAA0lElAAIAAAAENS44NAEIAAAABQAAAAExAQAAAAoxNzI3MDUyNTg5AwAAAAMxMzgCAAAABDIxODIEAAAAATAHAAAACTkvMTkvMjAxOQgAAAAKMTIvMzEvMjAxMwkAAAABMCAajiJSPdcIOuz9XVI91wghQ0lRLlRTRTo4MjMzLklRX1RPVEFMX0RFQlQuRlkyMDEyAQAAAHVdDQACAAAABjEyNzQ4MAEIAAAABQAAAAExAQAAAAoxNzE2MTM0MDk4AwAAAAI3OQIAAAAENDE3MwQAAAABMAcAAAAJOS8xOS8yMDE5CAAAAAkyLzI5LzIwMTIJAAAAATCZdzsoUj3XCGvu8VxSPdcIHUNJUS5UU0U6ODIzMy5JUV9DT01NT04uRlkyMDE5AQAAAHVdDQACAAAABTY2MDI1AQgAAAAFAAAAATEBAAAACjE5NjcwMDQ3NTcDAAAAAjc5AgAAAAQxMTAzBAAAAAEwBwAAAAk5LzE5LzIwMTkIAAAACTIvMjgvMjAxOQkAAAABMGvsOyhS</t>
  </si>
  <si>
    <t>PdcIvzb0XFI91wguQ0lRLk5ZU0U6TS5JUV9UT1RBTF9PVVRTVEFORElOR19CU19EQVRFLkZZMjAwOAEAAACL2gQAAgAAAAc0MTkuNzQ1AQQAAAAFAAAAATUBAAAACjEzNDczMDA0NDQCAAAABTI0MTUyBgAAAAEwEtR1IVI91wg28TNeUj3XCB9DSVEuTllTRTpNLklRX05FVF9DSEFOR0UuRlkyMDE1AQAAAIvaBAACAAAAAy0yNwEIAAAABQAAAAExAQAAAAoxODMzOTE5NTU2AwAAAAMxNjACAAAABDIwOTMEAAAAATAHAAAACTkvMTkvMjAxOQgAAAAJMS8zMS8yMDE1CQAAAAEwt0VuIFI91wgK0U1eUj3XCCBDSVEuVFNFOjMwODYuSVFfSU5WRU5UT1JZLkZZMjAxMwEAAADSXw0AAgAAAAUzMDk0MgEIAAAABQAAAAExAQAAAAoxNjIwOTAyODM1AwAAAAI3OQIAAAAEMTA0MwQAAAABMAcAAAAJOS8xOS8yMDE5CAAAAAkyLzI4LzIwMTMJAAAAATCaCR4nUj3XCCvIPl1SPdcIIUNJUS5OWVNFOk0uSVFfUEVfRVhDTC4uMjAwNS8wMi8yOAEAAACL2gQAAgAAAAkxNC42MjQzNTIBBwAAAAUAAAABMQEAAAAJMTM2MTQwNjE0AwAAAAEwAgAAAAYxMDAwMjcEAAAAATAHAAAACTIvMjgvMjAwNQgAAAAJMi8yOC8yMDA1dZ+oPFI91wh1cslcUj3XCB9DSVEuVFNFOjMwODYuSVFfT1BFUl9JTkMuRlkyMDE0AQAAANJfDQACAAAABTQxODE3AQgAAAAFAAAAATEBAAAACjE2ODMzMTE5NTMDAAAAAjc5AgAAAAIyMQQAAAABMAcAAAAJ</t>
  </si>
  <si>
    <t>OS8xOS8yMDE5CAAAAAkyLzI4LzIwMTQJAAAAATCQMB4nUj3XCESsJV1SPdcIIkNJUS5UU0U6ODIzMy5JUV9RVUlDS19SQVRJTy5GWTIwMTYBAAAAdV0NAAIAAAAIMC42MDM2NDQBCAAAAAUAAAABMQEAAAAKMTc5NDk3NjgzNgMAAAACNzkCAAAABDQxMjEEAAAAATAHAAAACTkvMTkvMjAxOQgAAAAJMi8yOS8yMDE2CQAAAAEwSJw5H1I91whw3aReUj3XCBlDSVEuVFNFOjMwOTkuSVFfTkkuRlkyMDE1AQAAADlahgYCAAAABTI5ODg2AQgAAAAFAAAAATEBAAAACjE3NDQ4MTQ2NzIDAAAAAjc5AgAAAAIxNQQAAAABMAcAAAAJOS8xOS8yMDE5CAAAAAkzLzMxLzIwMTUJAAAAATC6lB0nUj3XCEzNGV1SPdcIHENJUS5UU0U6ODI1MS5JUV9FQklUQS5GWTIwMTcBAAAAOV4NAAIAAAAFMTI4MTMBCAAAAAUAAAABMQEAAAAKMTg0NTU1NDg5MQMAAAACNzkCAAAABjEwMDY4OQQAAAABMAcAAAAJOS8xOS8yMDE5CAAAAAkyLzI4LzIwMTcJAAAAATCnk/AlUj3XCGmhTF1SPdcIH0NJUS5OWVNFOk0uSVFfVE9UQUxfREVCVC5GWTIwMTEBAAAAi9oEAAIAAAAENzQyNQEIAAAABQAAAAExAQAAAAoxNTk4NzYzMzY1AwAAAAMxNjACAAAABDQxNzMEAAAAATAHAAAACTkvMTkvMjAxOQgAAAAJMS8yOS8yMDExCQAAAAEwU6I/IVI91wh0Sz5eUj3XCCVDSVEuVFNFOjgyMzMuSVFfT1RIRVJfT1BFUl9BQ1QuRlkyMDEwAQAAAHVdDQAC</t>
  </si>
  <si>
    <t>AAAABS0xMjUwAQgAAAAFAAAAATEBAAAACjEzNjkxODA5MTcDAAAAAjc5AgAAAAQyMDQ3BAAAAAEwBwAAAAk5LzE5LzIwMTkIAAAACTIvMjgvMjAxMAkAAAABMHwCOyhSPdcIASwUXVI91wgZQ0lRLlRTRTo4MjUyLklRX0FFLkZZMjAxNgEAAABBVQ0AAgAAAAQzNzU2AQgAAAAFAAAAATEBAAAACjE3OTg4OTUwNDIDAAAAAjc5AgAAAAQxMDE2BAAAAAEwBwAAAAk5LzE5LzIwMTkIAAAACTMvMzEvMjAxNgkAAAABMDzs1yRSPdcIIb56XVI91wgoQ0lRLlRTRTozMDg2LklRX01JTk9SSVRZX0lOVEVSRVNULkZZMjAxMwEAAADSXw0AAgAAAAU0OTMzMwEIAAAABQAAAAExAQAAAAoxNjIwOTAyODM1AwAAAAI3OQIAAAAEMTA1MgQAAAABMAcAAAAJOS8xOS8yMDE5CAAAAAkyLzI4LzIwMTMJAAAAATCaCR4nUj3XCCvIPl1SPdcIJkNJUS5UU0U6ODI1MS5JUV9ERUZfVEFYX0xJQUJfTFQuRlkyMDExAQAAADleDQADAAAAAACnk/AlUj3XCJ10OV1SPdcIGkNJUS5OWVNFOk0uSVFfRUJJVEEuRlkyMDE3AQAAAIvaBAACAAAABDE2NjABCAAAAAUAAAABMQEAAAAKMTk1MjUzNTM3NwMAAAADMTYwAgAAAAYxMDA2ODkEAAAAATAHAAAACTkvMTkvMjAxOQgAAAAJMS8yOC8yMDE3CQAAAAEwnGxuIFI91wjX2i1eUj3XCCFDSVEuVFNFOjgyNTIuSVFfSU5DX0VRVUlUWS5GWTIwMTIBAAAAQVUNAAMAAAAAAJZ3iiVSPdcIGgGbXVI9</t>
  </si>
  <si>
    <t>1wg0Q0lRLk5BU0RBUUdTOkFNWk4uSVFfT1RIRVJfTk9OX09QRVJfRVhQX1NVUFBMLkZZMjAxMwEAAAA9SQAAAgAAAAEyAQgAAAAFAAAAATEBAAAACjE3NzQwNjQyMTYDAAAAAzE2MAIAAAACODUEAAAAATAHAAAACTkvMTkvMjAxOQgAAAAKMTIvMzEvMjAxMwkAAAABMCa2WyBSPdcI4BNSXlI91wglQ0lRLk5ZU0U6VEdULklRX0RJTFVUX0VQU19JTkNMLkZZMjAxMwEAAABmqQIAAgAAAAg0LjUyMzU5NAEIAAAABQAAAAExAQAAAAoxNzIzMzUxOTU4AwAAAAMxNjACAAAAATgEAAAAATAHAAAACTkvMTkvMjAxOQgAAAAIMi8yLzIwMTMJAAAAATC/inohUj3XCGVsFl5SPdcIL0NJUS5OWVNFOk0uSVFfQ0hBTkdFX05FVF9XT1JLSU5HX0NBUElUQUwuRlkyMDE1AQAAAIvaBAACAAAAAzE4MwEIAAAABQAAAAExAQAAAAoxODMzOTE5NTU2AwAAAAMxNjACAAAABDQ0MjEEAAAAATAHAAAACTkvMTkvMjAxOQgAAAAJMS8zMS8yMDE1CQAAAAEwt0VuIFI91whKQC1eUj3XCBxDSVEuVFNFOjgyNTEuSVFfRUJJVEEuRlkyMDA5AQAAADleDQACAAAABDk3MDEBCAAAAAUAAAABMQEAAAAKMTM3MzcwNjgwNwMAAAACNzkCAAAABjEwMDY4OQQAAAABMAcAAAAJOS8xOS8yMDE5CAAAAAkyLzI4LzIwMDkJAAAAATCNbfAlUj3XCPD0UV1SPdcIKENJUS5UU0U6ODkwNS5JUV9DVVJSRU5UX1BPUlRfREVCVC5GWTIwMTABAAAACMBUAAIA</t>
  </si>
  <si>
    <t>AAAFMjI5NDkBCAAAAAUAAAABMQEAAAAKMTM2NzkxNDk4OQMAAAACNzkCAAAABDEyOTcEAAAAATAHAAAACTkvMTkvMjAxOQgAAAAJMi8yMC8yMDEwCQAAAAEw7q7YJFI91wjrG59dUj3XCCBDSVEuTllTRTpKV04uSVFfRElWRVNUX0NGLkZZMjAxMQEAAADXfQAAAwAAAAAAOz1fI1I91whpfN9dUj3XCChDSVEuVFNFOjgyNDIuSVFfRklYRURfQVNTRVRfVFVSTlMuRlkyMDE2AQAAAP1rDQACAAAACDMuNjAxMTUxAQgAAAAFAAAAATEBAAAACjE3OTc2MzY5OTYDAAAAAjc5AgAAAAQ0MDY2BAAAAAEwBwAAAAk5LzE5LzIwMTkIAAAACTMvMzEvMjAxNgkAAAABMEGJRB5SPdcILFjGXlI91wgoQ0lRLlRTRTo4OTA1LklRX1RPVEFMX0RJVl9QQUlEX0NGLkZZMjAxOAEAAAAIwFQAAgAAAAUtNjcwOAEIAAAABQAAAAExAQAAAAoxODkxNzgyODMzAwAAAAI3OQIAAAAEMjAyMgQAAAABMAcAAAAJOS8xOS8yMDE5CAAAAAkyLzI4LzIwMTgJAAAAATCtcnkkUj3XCE1as11SPdcIJENJUS5OWVNFOkpXTi5JUV9NQVJLRVRDQVAuMjAxMS8wMS8yOQEAAADXfQAAAgAAAAs4OTU5LjI4OTE0MQEGAAAABQAAAAExAQAAAAoxNDE1MTk2MTU0AwAAAAMxNjACAAAABjEwMDA1NAQAAAABMAcAAAAJMS8yOS8yMDExmTapPVI91wgHbuBcUj3XCB9DSVEuVFNFOjgyMzMuSVFfTkVUX0RFQlQuRlkyMDA5AQAAAHVdDQACAAAABTcxMDUwAQgA</t>
  </si>
  <si>
    <t>AAAFAAAAATEBAAAACjEzNjkxODA3ODcDAAAAAjc5AgAAAAQ0MzY0BAAAAAEwBwAAAAk5LzE5LzIwMTkIAAAACTIvMjgvMjAwOQkAAAABMEvbOihSPdcInd33XFI91wglQ0lRLlRTRTo4OTA1LklRX0xUX0RFQlRfSVNTVUVELkZZMjAxMgEAAAAIwFQAAgAAAAUzOTIwMAEIAAAABQAAAAExAQAAAAoxNTUxNzIxNjU2AwAAAAI3OQIAAAAEMjAzNAQAAAABMAcAAAAJOS8xOS8yMDE5CAAAAAkyLzIwLzIwMTIJAAAAATDf1dgkUj3XCKTUjl1SPdcIIkNJUS5UU0U6ODI1MS5JUV9BU1NFVF9UVVJOUy5GWTIwMTABAAAAOV4NAAIAAAAIMS4zNzg1MzEBCAAAAAUAAAABMQEAAAAKMTM3MzcwNTk2MgMAAAACNzkCAAAABDQxNzcEAAAAATAHAAAACTkvMTkvMjAxOQgAAAAJMi8yOC8yMDEwCQAAAAEwkyUyH1I91wjwsLteUj3XCCdDSVEuVFNFOjgyNTIuSVFfVE9UQUxfT1RIRVJfT1BFUi5GWTIwMDkBAAAAQVUNAAIAAAAGMTUwOTgzAQgAAAAFAAAAATEBAAAACjEzODU1Mzk3MzADAAAAAjc5AgAAAAMzODAEAAAAATAHAAAACTkvMTkvMjAxOQgAAAAJMy8zMS8yMDA5CQAAAAEwAtyJJVI91wj/yG9dUj3XCCZDSVEuTllTRTpNLklRX01JTk9SSVRZX0lOVEVSRVNULkZZMjAxOAEAAACL2gQAAgAAAAMtMTIBCAAAAAUAAAABMQEAAAAKMTk1MjUzNTM3MQMAAAADMTYwAgAAAAQxMDUyBAAAAAEwBwAAAAk5LzE5LzIwMTkIAAAA</t>
  </si>
  <si>
    <t>CDIvMy8yMDE4CQAAAAEwkpNuIFI91wh6wDdeUj3XCCdDSVEuTllTRTpUR1QuSVFfVE9UQUxfT1RIRVJfT1BFUi5GWTIwMTMBAAAAZqkCAAIAAAAFMTY2NTABCAAAAAUAAAABMQEAAAAKMTcyMzM1MTk1OAMAAAADMTYwAgAAAAMzODAEAAAAATAHAAAACTkvMTkvMjAxOQgAAAAIMi8yLzIwMTMJAAAAATC/inohUj3XCA7LHl5SPdcIJENJUS5UU0U6ODIzMy5JUV9FQklUREFfTUFSR0lOLkZZMjAxMQEAAAB1XQ0AAgAAAAYzLjk1OTcBCAAAAAUAAAABMQEAAAAKMTQ1ODI0MjAwOAMAAAACNzkCAAAABDQwNDcEAAAAATAHAAAACTkvMTkvMjAxOQgAAAAJMi8yOC8yMDExCQAAAAEwsHQ5H1I91whftp1eUj3XCCNDSVEuVFNFOjg5MDUuSVFfRElMVVRfV0VJR0hULkZZMjAwOAEAAAAIwFQAAgAAAAoxNjUuODk3NDI2AAth2CRSPdcIhRZiXVI91wgpQ0lRLlRTRTozMDg2LklRX0lOVkVTVF9TRUNVUklUWV9DRi5GWTIwMTABAAAA0l8NAAIAAAAENjE3OAEIAAAABQAAAAExAQAAAAoxMzczMTU5MzI1AwAAAAI3OQIAAAAEMjAyNwQAAAABMAcAAAAJOS8xOS8yMDE5CAAAAAkyLzI4LzIwMTAJAAAAATCwux0nUj3XCDz6LF1SPdcIHkNJUS5UU0U6ODkwNS5JUV9MVF9ERUJULkZZMjAxMQEAAAAIwFQAAgAAAAYxMjIyMDYBCAAAAAUAAAABMQEAAAAKMTQ1ODI0MTk2NAMAAAACNzkCAAAABDEwNDkEAAAAATAHAAAACTkvMTkv</t>
  </si>
  <si>
    <t>MjAxOQgAAAAJMi8yMC8yMDExCQAAAAEw7q7YJFI91wjqAIZdUj3XCBhDSVEuU0dYOkMzMS5JUV9ETy5GWTIwMTUBAAAA0lElAAMAAAAAAJtJVSJSPdcIcNv1XVI91wggQ0lRLlRTRTozMDk5LklRX0xUX0lOVkVTVC5GWTIwMDkBAAAAOVqGBgIAAAAFOTUxODkBCAAAAAUAAAABMQEAAAAKMTM4OTU3NjMyOAMAAAACNzkCAAAABDEwNTQEAAAAATAHAAAACTkvMTkvMjAxOQgAAAAJMy8zMS8yMDA5CQAAAAEw8z+lJ1I91wi60gldUj3XCCBDSVEuVFNFOjgyNTIuSVFfUEFSVF9USU1FLkZZMjAxNQEAAABBVQ0AAwAAAAAAUMXXJFI91wg1AZRdUj3XCCNDSVEuVFNFOjgyMzMuSVFfUEVfRVhDTC4uMjAxOC8wMi8yOAEAAAB1XQ0AAgAAAAkxOS41NDc3NTEBBwAAAAUAAAABMQEAAAAKMTg3MTYwOTE1NQMAAAABMAIAAAAGMTAwMDI3BAAAAAEwBwAAAAkyLzI4LzIwMTgIAAAACTIvMjgvMjAxOI4qqDxSPdcI9sXOXFI91wgbQ0lRLlRTRTo4OTA1LklRX0FQSUMuRlkyMDA5AQAAAAjAVAACAAAABTE2OTcxAQgAAAAFAAAAATEBAAAACjEzNjc5MTUwNjUDAAAAAjc5AgAAAAQxMDg0BAAAAAEwBwAAAAk5LzE5LzIwMTkIAAAACTIvMjAvMjAwOQkAAAABMBOJ2CRSPdcI+vSeXVI91wggQ0lRLlRTRTozMDg2LklRX0JVSUxESU5HUy5GWTIwMTcBAAAA0l8NAAMAAAAAAKjTpiZSPdcII6weXVI91wgmQ0lRLlRTRTo4MjMzLklR</t>
  </si>
  <si>
    <t>X0NBU0hfQUNRVUlSRV9DRi5GWTIwMTABAAAAdV0NAAMAAAAAAHwCOyhSPdcIgyv4XFI91wgzQ0lRLk5BU0RBUUdTOkFNWk4uSVFfVE9UQUxfTElBQl9UT1RBTF9BU1NFVFMuRlkyMDA5AQAAAD1JAAACAAAABzYxLjk0MTYBCAAAAAUAAAABMQEAAAAKMTQ5MTY4NDk1NgMAAAADMTYwAgAAAAQ0MTg4BAAAAAEwBwAAAAk5LzE5LzIwMTkIAAAACjEyLzMxLzIwMDkJAAAAATAEmGUdUj3XCI2K3l5SPdcIL0NJUS5OQVNEQVFHUzpBTVpOLklRX1RPVEFMX0VRVUlUWS5GWTIwMTMuLi4uSlBZAQAAAD1JAAACAAAACTEwMjQ3OTEuOQEIAAAABQAAAAExAQAAAAoxNzc0MDY0MjE2AwAAAAI3OQIAAAAEMTI3NQQAAAABMAcAAAAJOS8xOS8yMDE5CAAAAAoxMi8zMS8yMDEzCQAAAAEwoPQoHVI91wiZafheUj3XCC5DSVEuVFNFOjgyMzMuSVFfVE9UQUxfREVCVF9FQklUREFfQ0FQRVguRlkyMDEzAQAAAHVdDQACAAAACDQuMTkzNTQyAQgAAAAFAAAAATEBAAAACjE3MTYxMzQyMjADAAAAAjc5AgAAAAUyMzMxMwQAAAABMAcAAAAJOS8xOS8yMDE5CAAAAAkyLzI4LzIwMTMJAAAAATCwdDkfUj3XCJ4koF5SPdcIKUNJUS5UU0U6ODI0Mi5JUV9EQVlTX0lOVkVOVE9SWV9PVVQuRlkyMDA4AQAAAP1rDQACAAAACTE1LjcxMjAxNAEIAAAABQAAAAExAQAAAAoxMDY2MDYzNzIxAwAAAAI3OQIAAAAENDAzNQQAAAABMAcAAAAJOS8x</t>
  </si>
  <si>
    <t>OS8yMDE5CAAAAAkzLzMxLzIwMDgJAAAAATBJYkQeUj3XCJBzrl5SPdcIGUNJUS5UU0U6ODI0Mi5JUV9GWC5GWTIwMTMBAAAA/WsNAAIAAAADMTI3AQgAAAAFAAAAATEBAAAACjE2MjM5NDE3NDEDAAAAAjc5AgAAAAQyMTQ0BAAAAAEwBwAAAAk5LzE5LzIwMTkIAAAACTMvMzEvMjAxMwkAAAABMBFzsiNSPdcID2utXVI91wgqQ0lRLk5ZU0U6SldOLklRX1RPVEFMX0FTU0VUUy5GWTIwMDcuLi4uSlBZAQAAANd9AAACAAAACTU4Mzg5NS45OAEIAAAABQAAAAExAQAAAAk4MDk3MjQ5OTEDAAAAAjc5AgAAAAQxMDA3BAAAAAEwBwAAAAk5LzE5LzIwMTkIAAAACDIvMy8yMDA3CQAAAAEwKEIxHFI91wi6JvteUj3XCBtDSVEuVFNFOjgyMzMuSVFfTEFORC5GWTIwMTEBAAAAdV0NAAMAAAAAADApOyhSPdcIynkUXVI91wgkQ0lRLlRTRTozMDg2LklRX0NPTU1PTl9JU1NVRUQuRlkyMDA5AQAAANJfDQADAAAAAACwux0nUj3XCH+QPV1SPdcIJkNJUS5UU0U6ODkwNS5JUV9DQVNIX0FDUVVJUkVfQ0YuRlkyMDEzAQAAAAjAVAACAAAABC05MjcBCAAAAAUAAAABMQEAAAAKMTYyMTIyOTAxMwMAAAACNzkCAAAABDIwNTcEAAAAATAHAAAACTkvMTkvMjAxOQgAAAAJMi8yOC8yMDEzCQAAAAEw1PzYJFI91wi3oaBdUj3XCCZDSVEuVFNFOjMwOTkuSVFfTE9BTlNfUkVDRUlWX0xULkZZMjAxMgEAAAA5WoYGAgAAAAM3NzABCAAA</t>
  </si>
  <si>
    <t>AAUAAAABMQEAAAAKMTU1NDMzNzE3NQMAAAACNzkCAAAABDEwNTAEAAAAATAHAAAACTkvMTkvMjAxOQgAAAAJMy8zMS8yMDEyCQAAAAEwGLSlJ1I91whrCgRdUj3XCB1DSVEuU0dYOkMzMS5JUV9TVF9ERUJULkZZMjAxOAEAAADSUSUAAgAAAAcyNjUuMDc5AQgAAAAFAAAAATEBAAAACjE5NTAxMzQ4NjYDAAAAAzEzOAIAAAAEMTA0NgQAAAABMAcAAAAJOS8xOS8yMDE5CAAAAAoxMi8zMS8yMDE4CQAAAAEwTOVVIlI91wgrOgxeUj3XCCdDSVEuVFNFOjgyNTEuSVFfVE9UQUxfUkVWLkZZMjAxMS4uLi5KUFkBAAAAOV4NAAIAAAAGMjY3NjU5AQgAAAAFAAAAATEBAAAACjE0NTgyNDIwMDIDAAAAAjc5AgAAAAIyOAQAAAABMAcAAAAJOS8xOS8yMDE5CAAAAAkyLzI4LzIwMTEJAAAAATDf5WUdUj3XCGUb6l5SPdcIGUNJUS5UU0U6ODI1MS5JUV9HUC5GWTIwMTQBAAAAOV4NAAIAAAAFNDM3NzcBCAAAAAUAAAABMQEAAAAKMTY4MzMxMTk4NgMAAAACNzkCAAAAAjEwBAAAAAEwBwAAAAk5LzE5LzIwMTkIAAAACTIvMjgvMjAxNAkAAAABMLPg8CVSPdcIMwBcXVI91wgqQ0lRLk5BU0RBUUdTOkFNWk4uSVFfU1RfREVCVF9SRVBBSUQuRlkyMDA4AQAAAD1JAAADAAAAAADSQFsgUj3XCKckWl5SPdcIJUNJUS5OWVNFOlRHVC5JUV9EQVlTX1NBTEVTX09VVC5GWTIwMTABAAAAZqkCAAMAAAAAAAQRIx5SPdcIf0fTXlI91wgq</t>
  </si>
  <si>
    <t>Q0lRLk5BU0RBUUdTOkFNWk4uSVFfRElMVVRfRVBTX0lOQ0wuRlkyMDEyAQAAAD1JAAACAAAABS0wLjA5AQgAAAAFAAAAATEBAAAACjE3MTcwODQ4MzcDAAAAAzE2MAIAAAABOAQAAAABMAcAAAAJOS8xOS8yMDE5CAAAAAoxMi8zMS8yMDEyCQAAAAEwL49bIFI91wgqYmdeUj3XCCVDSVEuVFNFOjMwOTkuSVFfT1RIRVJfT1BFUl9BQ1QuRlkyMDEwAQAAADlahgYCAAAABi0xMTYyOAEIAAAABQAAAAExAQAAAAoxMzg5NTc2NDgyAwAAAAI3OQIAAAAEMjA0NwQAAAABMAcAAAAJOS8xOS8yMDE5CAAAAAkzLzMxLzIwMTAJAAAAATDnZqUnUj3XCLdHGF1SPdcIIENJUS5TR1g6QzMxLklRX0VBUk5JTkdfQ08uRlkyMDA5AQAAANJRJQACAAAACDEwMDguNjM0AQgAAAAFAAAAATEBAAAACjE0NDE0MzQ2ODUDAAAAAzEzOAIAAAABNwQAAAABMAcAAAAJOS8xOS8yMDE5CAAAAAoxMi8zMS8yMDA5CQAAAAEwXFeNIlI91wirI/hdUj3XCCNDSVEuVFNFOjg5MDUuSVFfUEVfRVhDTC4uMjAxOS8wMi8yOAEAAAAIwFQAAgAAAAkxMi4zNDM3MzgBBwAAAAUAAAABMQEAAAAKMTk0MjI4NTIwOQMAAAABMAIAAAAGMTAwMDI3BAAAAAEwBwAAAAkyLzI4LzIwMTkIAAAACTIvMjgvMjAxOcdRqDxSPdcIYGjNXFI91wggQ0lRLk5ZU0U6VEdULklRX01BQ0hJTkVSWS5GWTIwMTABAAAAZqkCAAIAAAAENzMxOAEIAAAABQAAAAExAQAAAAox</t>
  </si>
  <si>
    <t>NTI5MzMyNzAyAwAAAAMxNjACAAAABDMxMTQEAAAAATAHAAAACTkvMTkvMjAxOQgAAAAJMS8zMC8yMDEwCQAAAAEwyGN6IVI91wjKPxFeUj3XCCVDSVEuTkFTREFRR1M6QU1aTi5JUV9NQUNISU5FUlkuRlkyMDA5AQAAAD1JAAADAAAAAABEaFsgUj3XCKNcYl5SPdcIIENJUS5OWVNFOlRHVC5JUV9SRF9FWFBfRk4uRlkyMDE0AQAAAGapAgADAAAAAAC2sXohUj3XCJb2I15SPdcIH0NJUS5UU0U6ODI1Mi5JUV9BUl9UVVJOUy5GWTIwMTQBAAAAQVUNAAIAAAAIMS4zMjEyMzUBCAAAAAUAAAABMQEAAAAKMTY4NjAxODE1MwMAAAACNzkCAAAABDQwMDEEAAAAATAHAAAACTkvMTkvMjAxOQgAAAAJMy8zMS8yMDE0CQAAAAEwev12HlI91wjuYrReUj3XCB9DSVEuTllTRTpKV04uSVFfVE9UQUxfQ0EuRlkyMDA5AQAAANd9AAACAAAABDMyMTcBCAAAAAUAAAABMQEAAAAKMTQzNjgyNDc0MwMAAAADMTYwAgAAAAQxMDA4BAAAAAEwBwAAAAk5LzE5LzIwMTkIAAAACTEvMzEvMjAwOQkAAAABMGbIXiNSPdcI5SjaXVI91wgkQ0lRLlRTRTozMDg2LklRX0lNUEFJUk1FTlRfR1cuRlkyMDE2AQAAANJfDQADAAAAAAC3haYmUj3XCFQFN11SPdcIF0NJUS5OWVNFOk0uSVFfQVAuRlkyMDE2AQAAAIvaBAACAAAABDIzNDABCAAAAAUAAAABMQEAAAAKMTg4MTUwMTg1MgMAAAADMTYwAgAAAAQxMDE4BAAAAAEwBwAAAAk5LzE5LzIw</t>
  </si>
  <si>
    <t>MTkIAAAACTEvMzAvMjAxNgkAAAABMLdFbiBSPdcIRv02XlI91wgfQ0lRLk5ZU0U6VEdULklRX1RSRUFTVVJZLkZZMjAxNAEAAABmqQIAAwAAAAAAtrF6IVI91whL/RpeUj3XCCBDSVEuVFNFOjgyNTIuSVFfTFRfSU5WRVNULkZZMjAwOQEAAABBVQ0AAgAAAAUyNDEwOAEIAAAABQAAAAExAQAAAAoxMzg1NTM5NzMwAwAAAAI3OQIAAAAEMTA1NAQAAAABMAcAAAAJOS8xOS8yMDE5CAAAAAkzLzMxLzIwMDkJAAAAATAKA4olUj3XCOCniV1SPdcII0NJUS5UU0U6ODI0Mi5JUV9QRV9FWENMLi4yMDA4LzAyLzI5AQAAAP1rDQACAAAACTE2LjcyMDIzOQEHAAAABQAAAAExAQAAAAk1MjEwMDE3MDMDAAAAATACAAAABjEwMDAyNwQAAAABMAcAAAAJMi8yOS8yMDA4CAAAAAkyLzI5LzIwMDiyA6g8Uj3XCDJd0VxSPdcILENJUS5UU0U6ODI1Mi5JUV9ORVRfREVCVF9FQklUREFfQ0FQRVguRlkyMDA5AQAAAEFVDQACAAAACTQzLjY4NjI2NAEIAAAABQAAAAExAQAAAAoxMzg1NTM5NzMwAwAAAAI3OQIAAAAFMjMzMTQEAAAAATAHAAAACTkvMTkvMjAxOQgAAAAJMy8zMS8yMDA5CQAAAAEwev12HlI91wj67axeUj3XCB9DSVEuVFNFOjgyNTIuSVFfREFfU1VQUEwuRlkyMDEyAQAAAEFVDQACAAAABTEzMTg2AQgAAAAFAAAAATEBAAAACjE1NTQ5NTA3MTIDAAAAAjc5AgAAAAI0MQQAAAABMAcAAAAJOS8xOS8yMDE5CAAAAAkz</t>
  </si>
  <si>
    <t>LzMxLzIwMTIJAAAAATCWd4olUj3XCJkReV1SPdcIIkNJUS5OWVNFOlRHVC5JUV9HQUlOX0lOVkVTVC5GWTIwMTQBAAAAZqkCAAMAAAAAALaxeiFSPdcIuVsOXlI91wgfQ0lRLlNHWDpDMzEuSVFfUkRfRVhQX0ZOLkZZMjAwOAEAAADSUSUAAwAAAAAAazCNIlI91whxdwReUj3XCCVDSVEuVFNFOjMwOTkuSVFfQ0FQSVRBTF9MRUFTRVMuRlkyMDE4AQAAADlahgYDAAAAAACl4h0nUj3XCO48I11SPdcIIENJUS5UU0U6MzA4Ni5JUV9JTlZFTlRPUlkuRlkyMDE1AQAAANJfDQACAAAABTMxMjA0AQgAAAAFAAAAATEBAAAACjE3NDIyNDM3NzcDAAAAAjc5AgAAAAQxMDQzBAAAAAEwBwAAAAk5LzE5LzIwMTkIAAAACTIvMjgvMjAxNQkAAAABMMFepiZSPdcI+Io/XVI91wgfQ0lRLlRTRTozMDg2LklRX09QRVJfSU5DLkZZMjAxMgEAAADSXw0AAgAAAAUyMTU5NQEIAAAABQAAAAExAQAAAAoxNTUxNzIxNTk0AwAAAAI3OQIAAAACMjEEAAAAATAHAAAACTkvMTkvMjAxOQgAAAAJMi8yOS8yMDEyCQAAAAEwpeIdJ1I91whiECVdUj3XCCBDSVEuTllTRTpKV04uSVFfQlVJTERJTkdTLkZZMjAwOAEAAADXfQAAAgAAAAM4NDIBCAAAAAUAAAABMQEAAAAKMTM0MzAxNDg0NwMAAAADMTYwAgAAAAQzMDIzBAAAAAEwBwAAAAk5LzE5LzIwMTkIAAAACDIvMi8yMDA4CQAAAAEw17avI1I91whwEs1dUj3XCCBDSVEuTllTRTpKV04u</t>
  </si>
  <si>
    <t>SVFfTUFDSElORVJZLkZZMjAwOQEAAADXfQAAAgAAAAQyMjE0AQgAAAAFAAAAATEBAAAACjE0MzY4MjQ3NDMDAAAAAzE2MAIAAAAEMzExNAQAAAABMAcAAAAJOS8xOS8yMDE5CAAAAAkxLzMxLzIwMDkJAAAAATBmyF4jUj3XCORP2l1SPdcIHUNJUS5UU0U6ODI1Mi5JUV9SRF9FWFAuRlkyMDE3AQAAAEFVDQADAAAAAAA87NckUj3XCGSGcl1SPdcIIENJUS5UU0U6ODIzMy5JUV9GVUxMX1RJTUUuRlkyMDE3AQAAAHVdDQACAAAABDc1MTgAAsU7KFI91wgumxZdUj3XCB5DSVEuVFNFOjgyMzMuSVFfV0lQX0lOVi5GWTIwMTMBAAAAdV0NAAIAAAADNDQ0AQgAAAAFAAAAATEBAAAACjE3MTYxMzQyMjADAAAAAjc5AgAAAAQzMjE5BAAAAAEwBwAAAAk5LzE5LzIwMTkIAAAACTIvMjgvMjAxMwkAAAABMA6eOyhSPdcIDmPrXFI91wggQ0lRLlRTRTozMDk5LklRX0RJVl9TSEFSRS5GWTIwMDgBAAAAOVqGBgMAAAAAAAfypCdSPdcIGF4XXVI91wgjQ0lRLlRTRTo4MjUyLklRX1RPVEFMX0FTU0VUUy5GWTIwMTgBAAAAQVUNAAIAAAAGODY3MTUwAQgAAAAFAAAAATEBAAAACjE4OTQ1Njc3NTYDAAAAAjc5AgAAAAQxMDA3BAAAAAEwBwAAAAk5LzE5LzIwMTkIAAAACTMvMzEvMjAxOAkAAAABMB4T2CRSPdcIi0mdXVI91wgfQ0lRLlRTRTo4MjUxLklRX0RBX1NVUFBMLkZZMjAxOAEAAAA5Xg0AAgAAAAM4NTcBCAAAAAUAAAAB</t>
  </si>
  <si>
    <t>MQEAAAAKMTg5MTc4Mjg3NAMAAAACNzkCAAAAAjQxBAAAAAEwBwAAAAk5LzE5LzIwMTkIAAAACTIvMjgvMjAxOAkAAAABMJq68CVSPdcI9RZ3XVI91wglQ0lRLlRTRTo4MjUxLklRX0JBU0lDX0VQU19FWENMLkZZMjAxMgEAAAA5Xg0AAgAAAAk1Mi40ODU3NTEBCAAAAAUAAAABMQEAAAAKMTU1MTcyMTYxOAMAAAACNzkCAAAABDMwNjQEAAAAATAHAAAACTkvMTkvMjAxOQgAAAAJMi8yOS8yMDEyCQAAAAEwmrrwJVI91wgKZDFdUj3XCBpDSVEuMC5JUV9TUEVDSUFMX0RJVl9DRi5GWQUAAAAAAAAACAAAABUoSW52YWxpZCBUaW1lIFBlcmlvZCl3nzkgUj3XCPn4k15SPdcILkNJUS5UU0U6MzA4Ni5JUV9UT1RBTF9MSUFCX1RPVEFMX0FTU0VUUy5GWTIwMTIBAAAA0l8NAAIAAAAHNTUuMzY5MgEIAAAABQAAAAExAQAAAAoxNTUxNzIxNTk0AwAAAAI3OQIAAAAENDE4OAQAAAABMAcAAAAJOS8xOS8yMDE5CAAAAAkyLzI5LzIwMTIJAAAAATCq/jEfUj3XCEOEr15SPdcII0NJUS5UU0U6MzA4Ni5JUV9HUk9TU19NQVJHSU4uRlkyMDA4AQAAANJfDQACAAAABzI0LjcyNDUBCAAAAAUAAAABMQEAAAAKMTA2OTEzMzMxNgMAAAACNzkCAAAABDQwNzQEAAAAATAHAAAACTkvMTkvMjAxOQgAAAAJMi8yOS8yMDA4CQAAAAEwDNgxH1I91wig8qpeUj3XCBxDSVEuTllTRTpKV04uSVFfQ0FQRVguRlkyMDEyAQAAANd9AAACAAAA</t>
  </si>
  <si>
    <t>BC01MTEBCAAAAAUAAAABMQEAAAAKMTY2NDE4ODQ1MQMAAAADMTYwAgAAAAQyMDIxBAAAAAEwBwAAAAk5LzE5LzIwMTkIAAAACTEvMjgvMjAxMgkAAAABMEhlXyNSPdcIFgzkXVI91wgfQ0lRLk5ZU0U6SldOLklRX1RPVEFMX0NMLkZZMjAxMgEAAADXfQAAAgAAAAQyNTc1AQgAAAAFAAAAATEBAAAACjE2NjQxODg0NTEDAAAAAzE2MAIAAAAEMTAwOQQAAAABMAcAAAAJOS8xOS8yMDE5CAAAAAkxLzI4LzIwMTIJAAAAATA7PV8jUj3XCO2z0l1SPdcIJENJUS5UU0U6ODkwNS5JUV9FUVVJVFlfTUVUSE9ELkZZMjAxNQEAAAAIwFQAAgAAAAMxOTABCAAAAAUAAAABMQEAAAAKMTc0MjI0MzY1MQMAAAACNzkCAAAABDMwNjMEAAAAATAHAAAACTkvMTkvMjAxOQgAAAAJMi8yOC8yMDE1CQAAAAEwwSR5JFI91whevo9dUj3XCCFDSVEuVFNFOjgyNTIuSVFfU0dBX01BUkdJTi5GWTIwMTEBAAAAQVUNAAIAAAAHMjYuNDIyMwEIAAAABQAAAAExAQAAAAoxNDYyNjUyOTEwAwAAAAI3OQIAAAAENDM3NQQAAAABMAcAAAAJOS8xOS8yMDE5CAAAAAkzLzMxLzIwMTEJAAAAATB6/XYeUj3XCM0wsV5SPdcINENJUS5UU0U6ODI0Mi5JUV9UT1RBTF9PVVRTVEFORElOR19GSUxJTkdfREFURS5GWTIwMTABAAAA/WsNAAIAAAAKMTAzLjE1NzQ0NgEEAAAABQAAAAE1AQAAAAoxMzgyNjYxMDYzAgAAAAUyNDE1MwYAAAABMDT+sSNSPdcI</t>
  </si>
  <si>
    <t>8tS4XVI91wgZQ0lRLlRTRTozMDk5LklRX0FELkZZMjAwOAEAAAA5WoYGAwAAAAAAB/KkJ1I91wjJhPtcUj3XCCZDSVEuTllTRTpKV04uSVFfTFRfREVCVF9DQVBJVEFMLkZZMjAxNgEAAADXfQAAAgAAAAc3Ni4wMzM3AQgAAAAFAAAAATEBAAAACjE4NzkxNzY3OTUDAAAAAzE2MAIAAAAENDE4NwQAAAABMAcAAAAJOS8xOS8yMDE5CAAAAAkxLzMwLzIwMTYJAAAAATBe/kQeUj3XCMMrz15SPdcIIUNJUS5UU0U6MzA4Ni5JUV9DT01NT05fUkVQLkZZMjAwOQEAAADSXw0AAgAAAAQtMzU3AQgAAAAFAAAAATEBAAAACjEzNzMxNjAyNTUDAAAAAjc5AgAAAAQyMTY0BAAAAAEwBwAAAAk5LzE5LzIwMTkIAAAACTIvMjgvMjAwOQkAAAABMLC7HSdSPdcIGb00XVI91wgpQ0lRLk5ZU0U6SldOLklRX0RFQlRfRVFVSVZfTkVUX1BCTy5GWTIwMTMBAAAA130AAAIAAAADMTY3AQgAAAAFAAAAATEBAAAACjE3MjM3OTE3ODUDAAAAAzE2MAIAAAAFMjE2NzkEAAAAATAHAAAACTkvMTkvMjAxOQgAAAAIMi8yLzIwMTMJAAAAATAtjF8jUj3XCJFr111SPdcIOkNJUS5UU0U6ODI1MS5JUV9DVVNUT01fQkVUQS4tMTA0Vy4yMDEyLzAyLzI5Li5eVE9QSVguSlBZLkgBAAAAOV4NAAIAAAAQMS4zNTU2NTYxNzQ5OTQ2MQCOXak9Uj3XCOaU2VxSPdcIGUNJUS5UU0U6ODI1MS5JUV9GWC5GWTIwMTUBAAAAOV4NAAIAAAACNjgBCAAAAAUA</t>
  </si>
  <si>
    <t>AAABMQEAAAAKMTc0MjI0MzY3OAMAAAACNzkCAAAABDIxNDQEAAAAATAHAAAACTkvMTkvMjAxOQgAAAAJMi8yOC8yMDE1CQAAAAEwp5PwJVI91wg2BSJdUj3XCCRDSVEuTllTRTpKV04uSVFfU0FMRV9JTlRBTl9DRi5GWTIwMTYBAAAA130AAAMAAAAAALhSjyJSPdcI3YzLXVI91wgbQ0lRLlRTRTozMDk5LklRX0VCSVQuRlkyMDE1AQAAADlahgYCAAAABTMzMDg1AQgAAAAFAAAAATEBAAAACjE3NDQ4MTQ2NzIDAAAAAjc5AgAAAAM0MDAEAAAAATAHAAAACTkvMTkvMjAxOQgAAAAJMy8zMS8yMDE1CQAAAAEwupQdJ1I91wj7zO9cUj3XCCtDSVEuVFNFOjgyNTIuSVFfTUlOT1JJVFlfSU5URVJFU1RfQ0YuRlkyMDEyAQAAAEFVDQADAAAAAADPnoolUj3XCA1UaF1SPdcIFkNJUS4wLklRX09USEVSX09QRVIuRlkFAAAAAAAAAAgAAAAVKEludmFsaWQgVGltZSBQZXJpb2Qps3g5IFI91wgnto9eUj3XCCJDSVEuVFNFOjgyNTIuSVFfQURWRVJUSVNJTkcuRlkyMDE2AQAAAEFVDQACAAAABTEzOTQxAQgAAAAFAAAAATEBAAAACjE3OTg4OTUwNDIDAAAAAjc5AgAAAAQzMDEzBAAAAAEwBwAAAAk5LzE5LzIwMTkIAAAACTMvMzEvMjAxNgkAAAABMDzs1yRSPdcI5bdgXVI91wgnQ0lRLlRTRTozMDg2LklRX01BUktFVENBUC4yMDA1LzIvMjguSlBZAQAAANJfDQADAAAAAABT5QQ9Uj3XCG8xRnNSPdcII0NJUS5OWVNFOlRH</t>
  </si>
  <si>
    <t>VC5JUV9ESUxVVF9XRUlHSFQuRlkyMDA5AQAAAGapAgACAAAABTc3My42AM8VeiFSPdcI2IwmXlI91wghQ0lRLlRTRTo4MjUxLklRX1NHQV9NQVJHSU4uRlkyMDA5AQAAADleDQACAAAABjkuNDUxMwEIAAAABQAAAAExAQAAAAoxMzczNzA2ODA3AwAAAAI3OQIAAAAENDM3NQQAAAABMAcAAAAJOS8xOS8yMDE5CAAAAAkyLzI4LzIwMDkJAAAAATCTJTIfUj3XCMXzv15SPdcIIkNJUS5UU0U6ODI0Mi5JUV9DQVNIX0lOVkVTVC5GWTIwMTkBAAAA/WsNAAIAAAAGLTM2NjgyAQgAAAAFAAAAATEBAAAACjE5NjkxNTQ3MzEDAAAAAjc5AgAAAAQyMDA1BAAAAAEwBwAAAAk5LzE5LzIwMTkIAAAACTMvMzEvMjAxOQkAAAABMNe2ryNSPdcImGDiXVI91wgiQ0lRLk5ZU0U6VEdULklRX0FEVkVSVElTSU5HLkZZMjAxMAEAAABmqQIAAgAAAAQxMTY3AQgAAAAFAAAAATEBAAAACjE1MjkzMzI3MDIDAAAAAzE2MAIAAAAEMzAxMwQAAAABMAcAAAAJOS8xOS8yMDE5CAAAAAkxLzMwLzIwMTAJAAAAATDWPHohUj3XCKtbFV5SPdcIJkNJUS5UU0U6MzA5OS5JUV9MT0FOU19SRUNFSVZfTFQuRlkyMDE0AQAAADlahgYCAAAAAzU5MgEIAAAABQAAAAExAQAAAAoxNjg2NjM4MDgwAwAAAAI3OQIAAAAEMTA1MAQAAAABMAcAAAAJOS8xOS8yMDE5CAAAAAkzLzMxLzIwMTQJAAAAATBAbh0nUj3XCEymBF1SPdcIK0NJUS5UU0U6ODI1Mi5J</t>
  </si>
  <si>
    <t>UV9SRVRVUk5fQ09NTU9OX0VRVUlUWS5GWTIwMTABAAAAQVUNAAIAAAAGMS42Mzg1AQgAAAAFAAAAATEBAAAACjEzODU1Mzk3NTcDAAAAAjc5AgAAAAUzMzMyMAQAAAABMAcAAAAJOS8xOS8yMDE5CAAAAAkzLzMxLzIwMTAJAAAAATB6/XYeUj3XCJPdwF5SPdcIJ0NJUS5UU0U6ODIzMy5JUV9EQVlTX1BBWUFCTEVfT1VULkZZMjAxNQEAAAB1XQ0AAgAAAAk1Ni4zMDMwNzUBCAAAAAUAAAABMQEAAAAKMTc0MjI0Mzc1NgMAAAACNzkCAAAABDQxODMEAAAAATAHAAAACTkvMTkvMjAxOQgAAAAJMi8yOC8yMDE1CQAAAAEwsHQ5H1I91wilTKBeUj3XCCdDSVEuU0dYOkMzMS5JUV9HV19JTlRBTl9BTU9SVF9DRi5GWTIwMDgBAAAA0lElAAIAAAAFMi4wMDMBCAAAAAUAAAABMQEAAAAKMTM2Njk1Mjk3OAMAAAADMTM4AgAAAAQyMTgyBAAAAAEwBwAAAAk5LzE5LzIwMTkIAAAACjEyLzMxLzIwMDgJAAAAATBrMI0iUj3XCCJb611SPdcIJkNJUS5UU0U6ODIzMy5JUV9MT0FOU19SRUNFSVZfTFQuRlkyMDExAQAAAHVdDQADAAAAAAAwKTsoUj3XCDKg41xSPdcIGUNJUS5UU0U6ODI1MS5JUV9HUC5GWTIwMTIBAAAAOV4NAAIAAAAFNDE2MjUBCAAAAAUAAAABMQEAAAAKMTU1MTcyMTYxOAMAAAACNzkCAAAAAjEwBAAAAAEwBwAAAAk5LzE5LzIwMTkIAAAACTIvMjkvMjAxMgkAAAABMJq68CVSPdcIZj1bXVI91wgzQ0lRLlRT</t>
  </si>
  <si>
    <t>RTo4MjMzLklRX0NIQU5HRV9PVEhFUl9ORVRfT1BFUl9BU1NFVFMuRlkyMDExAQAAAHVdDQACAAAABDc0NTgBCAAAAAUAAAABMQEAAAAKMTQ1ODI0MjAwOAMAAAACNzkCAAAABDIwNDUEAAAAATAHAAAACTkvMTkvMjAxOQgAAAAJMi8yOC8yMDExCQAAAAEwJVA7KFI91wiQoAZdUj3XCC1DSVEuTllTRTpNLklRX0lNUFVUX09QRVJfTEVBU0VfSU5UX0VYUC5GWTIwMTIBAAAAi9oEAAIAAAAJMTIxLjMwODQ0AQgAAAAFAAAAATEBAAAACjE2NjgyMDQ1MDADAAAAAzE2MAIAAAAFMjE2NzIEAAAAATAHAAAACTkvMTkvMjAxOQgAAAAJMS8yOC8yMDEyCQAAAAEwU6I/IVI91wgXUUNeUj3XCC1DSVEuVFNFOjgyNDIuSVFfQ0FTSF9DT05WRVJTSU9OLkZZMjAxNS4uLi5KUFkBAAAA/WsNAAIAAAAIMC4xODg3MDUBCAAAAAUAAAABMQEAAAAKMTc0NDk0NjI3MAMAAAACNzkCAAAABDQxODQEAAAAATAHAAAACTkvMTkvMjAxOQgAAAAJMy8zMS8yMDE1CQAAAAEwkEIpHVI91wg+BfJeUj3XCCBDSVEuVFNFOjMwOTkuSVFfTUFDSElORVJZLkZZMjAxMgEAAAA5WoYGAwAAAAAAGLSlJ1I91wiFChldUj3XCC1DSVEuU0dYOkMzMS5JUV9UT1RBTF9ERUJUX0VCSVREQV9DQVBFWC5GWTIwMTEBAAAA0lElAAIAAAAIMTkuMjIzOTcBCAAAAAUAAAABMQEAAAAKMTY2NDI5MjQ2NAMAAAADMTM4AgAAAAUyMzMxMwQAAAABMAcAAAAJOS8x</t>
  </si>
  <si>
    <t>OS8yMDE5CAAAAAoxMi8zMS8yMDExCQAAAAEwIsMiHlI91wijq9JeUj3XCCVDSVEuTllTRTpNLklRX0NBU0hfT1BFUi5GWTIwMTYuLi4uSlBZAQAAAIvaBAACAAAACTI0MDMyMS45MgEIAAAABQAAAAExAQAAAAoxODgxNTAxODUyAwAAAAI3OQIAAAAEMjAwNgQAAAABMAcAAAAJOS8xOS8yMDE5CAAAAAkxLzMwLzIwMTYJAAAAATB5kCkdUj3XCKWK815SPdcIIUNJUS5UU0U6MzA5OS5JUV9OSV9DT01QQU5ZLkZZMjAxOAEAAAA5WoYGAgAAAAQtODQ2AQgAAAAFAAAAATEBAAAACjE4OTM4MDYwMzYDAAAAAjc5AgAAAAU0MTU3MQQAAAABMAcAAAAJOS8xOS8yMDE5CAAAAAkzLzMxLzIwMTgJAAAAATCl4h0nUj3XCEqFM11SPdcII0NJUS5UU0U6ODIzMy5JUV9UT1RBTF9BU1NFVFMuRlkyMDExAQAAAHVdDQACAAAABjgxNzA4OAEIAAAABQAAAAExAQAAAAoxNDU4MjQyMDA4AwAAAAI3OQIAAAAEMTAwNwQAAAABMAcAAAAJOS8xOS8yMDE5CAAAAAkyLzI4LzIwMTEJAAAAATAwKTsoUj3XCHR5+FxSPdcIJUNJUS5OQVNEQVFHUzpBTVpOLklRX1RPVEFMX1JFVi5GWTIwMTQBAAAAPUkAAAIAAAAFODg5ODgBCAAAAAUAAAABMQEAAAAKMTgyNzEyMzM1NQMAAAADMTYwAgAAAAIyOAQAAAABMAcAAAAJOS8xOS8yMDE5CAAAAAoxMi8zMS8yMDE0CQAAAAEwJrZbIFI91whptWxeUj3XCCRDSVEuVFNFOjMwODYuSVFfRUJJVERB</t>
  </si>
  <si>
    <t>X01BUkdJTi5GWTIwMTABAAAA0l8NAAIAAAAGMy4yNDUxAQgAAAAFAAAAATEBAAAACjEzNzMxNTkzMjUDAAAAAjc5AgAAAAQ0MDQ3BAAAAAEwBwAAAAk5LzE5LzIwMTkIAAAACTIvMjgvMjAxMAkAAAABMAzYMR9SPdcIYRqWXlI91wgiQ0lRLk5ZU0U6VEdULklRX0FTU0VUX1RVUk5TLkZZMjAwOAEAAABmqQIAAgAAAAgxLjU0NzI1MwEIAAAABQAAAAExAQAAAAoxMzQyNjE4MDcxAwAAAAMxNjACAAAABDQxNzcEAAAAATAHAAAACTkvMTkvMjAxOQgAAAAIMi8yLzIwMDgJAAAAATAEESMeUj3XCEFYzV5SPdcIJUNJUS5OWVNFOlRHVC5JUV9HV19JTlRBTl9BTU9SVC5GWTIwMTIBAAAAZqkCAAMAAAAAAL+KeiFSPdcIQH0eXlI91wgfQ0lRLk5ZU0U6TS5JUV9DT01NT05fUkVQLkZZMjAwOAEAAACL2gQAAgAAAAUtMzMyMgEIAAAABQAAAAExAQAAAAoxMzQ3MzAwNDQ0AwAAAAMxNjACAAAABDIxNjQEAAAAATAHAAAACTkvMTkvMjAxOQgAAAAIMi8yLzIwMDgJAAAAATAS1HUhUj3XCGA6L15SPdcIIENJUS5UU0U6ODI1MS5JUV9ESVZFU1RfQ0YuRlkyMDEyAQAAADleDQADAAAAAACauvAlUj3XCCK9Ql1SPdcIGUNJUS5UU0U6ODIzMy5JUV9ETy5GWTIwMTMBAAAAdV0NAAMAAAAAAJl3OyhSPdcInhUVXVI91wgdQ0lRLlRTRTo4MjQyLklRX0VCSVREQS5GWTIwMTIBAAAA/WsNAAIAAAAFMjM2NjYBCAAAAAUAAAABMQEA</t>
  </si>
  <si>
    <t>AAAKMTU1NDMzNzExNwMAAAACNzkCAAAABDQwNTEEAAAAATAHAAAACTkvMTkvMjAxOQgAAAAJMy8zMS8yMDEyCQAAAAEwKCWyI1I91whnSaRdUj3XCB5DSVEuTllTRTpUR1QuSVFfUEVOU0lPTi5GWTIwMTkBAAAAZqkCAAIAAAACNDABCAAAAAUAAAABMQEAAAAKMTk0OTQ5ODg3MwMAAAADMTYwAgAAAAQxMjEzBAAAAAEwBwAAAAk5LzE5LzIwMTkIAAAACDIvMi8yMDE5CQAAAAEw26x1IVI91wiuWypeUj3XCCZDSVEuU0dYOkMzMS5JUV9DQVNIX09QRVIuRlkyMDE4Li4uLkpQWQEAAADSUSUAAgAAAAw0NDU2Ni44MzEzNjUBCAAAAAUAAAABMQEAAAAKMTk1MDEzNDg2NgMAAAACNzkCAAAABDIwMDYEAAAAATAHAAAACTkvMTkvMjAxOQgAAAAKMTIvMzEvMjAxOAkAAAABMHmQKR1SPdcITKz1XlI91wghQ0lRLk5BU0RBUUdTOkFNWk4uSVFfREFfQ0YuRlkyMDA3AQAAAD1JAAACAAAAAzEzMAEIAAAABQAAAAExAQAAAAoxMzEzNzc4NTMyAwAAAAMxNjACAAAABDIxNjAEAAAAATAHAAAACTkvMTkvMjAxOQgAAAAKMTIvMzEvMjAwNwkAAAABMIe6biBSPdcIU6pUXlI91wggQ0lRLlRTRTo4OTA1LklRX0NBU0hfT1BFUi5GWTIwMTYBAAAACMBUAAIAAAAFNjE3ODUBCAAAAAUAAAABMQEAAAAKMTc5NDk3NjgzMAMAAAACNzkCAAAABDIwMDYEAAAAATAHAAAACTkvMTkvMjAxOQgAAAAJMi8yOS8yMDE2CQAAAAEwwSR5JFI9</t>
  </si>
  <si>
    <t>1wgISWVdUj3XCCRDSVEuTkFTREFRR1M6QU1aTi5JUV9FQlRfRVhDTC5GWTIwMDkBAAAAPUkAAAIAAAAEMTIwMgEIAAAABQAAAAExAQAAAAoxNDkxNjg0OTU2AwAAAAMxNjACAAAAATQEAAAAATAHAAAACTkvMTkvMjAxOQgAAAAKMTIvMzEvMjAwOQkAAAABMNJAWyBSPdcI4FZPXlI91wgpQ0lRLlNHWDpDMzEuSVFfSU5URVJFU1RfSU5WRVNUX0lOQy5GWTIwMDcBAAAA0lElAAIAAAAHMTQ2LjI2MQEIAAAABQAAAAExAQAAAAk3OTYxNjMzMzcDAAAAAzEzOAIAAAACNjUEAAAAATAHAAAACTkvMTkvMjAxOQgAAAAKMTIvMzEvMjAwNwkAAAABMJ6gjyJSPdcIHL/qXVI91wgoQ0lRLlRTRTozMDg2LklRX1RPVEFMX0RFQlRfSVNTVUVELkZZMjAwOAEAAADSXw0AAgAAAAQ4NDk5AQgAAAAFAAAAATEBAAAACjEwNjkxMzMzMTYDAAAAAjc5AgAAAAQyMTYxBAAAAAEwBwAAAAk5LzE5LzIwMTkIAAAACTIvMjkvMjAwOAkAAAABMLqUHSdSPdcI+6AbXVI91wgeQ0lRLlNHWDpDMzEuSVFfRUJJVF9JTlQuRlkyMDE4AQAAANJRJQACAAAACDMuODM5OTMzAQgAAAAFAAAAATEBAAAACjE5NTAxMzQ4NjYDAAAAAzEzOAIAAAAENDE4OQQAAAABMAcAAAAJOS8xOS8yMDE5CAAAAAoxMi8zMS8yMDE4CQAAAAEwBBEjHlI91wgHwtheUj3XCCdDSVEuTllTRTpKV04uSVFfVE9UQUxfT1RIRVJfT1BFUi5GWTIwMTMBAAAA130AAAIAAAAE</t>
  </si>
  <si>
    <t>MzIzMQEIAAAABQAAAAExAQAAAAoxNzIzNzkxNzg1AwAAAAMxNjACAAAAAzM4MAQAAAABMAcAAAAJOS8xOS8yMDE5CAAAAAgyLzIvMjAxMwkAAAABMEhlXyNSPdcIwB3XXVI91wgoQ0lRLlRTRTozMDk5LklRX0RFRl9UQVhfQVNTRVRTX0xULkZZMjAxNAEAAAA5WoYGAgAAAAQyNDEzAQgAAAAFAAAAATEBAAAACjE2ODY2MzgwODADAAAAAjc5AgAAAAQxMDI2BAAAAAEwBwAAAAk5LzE5LzIwMTkIAAAACTMvMzEvMjAxNAkAAAABMEBuHSdSPdcI/6XvXFI91wggQ0lRLlRTRTo4MjQyLklRX09USEVSX1JFVi5GWTIwMTcBAAAA/WsNAAMAAAAAAMRoryNSPdcInHuuXVI91wggQ0lRLk5ZU0U6SldOLklRX0NBU0hfT1BFUi5GWTIwMTgBAAAA130AAAIAAAAEMTQwMAEIAAAABQAAAAExAQAAAAoxOTUwMTUxNjMyAwAAAAMxNjACAAAABDIwMDYEAAAAATAHAAAACTkvMTkvMjAxOQgAAAAIMi8zLzIwMTgJAAAAATCmeY8iUj3XCJgH5l1SPdcIIENJUS5UU0U6ODkwNS5JUV9MVF9JTlZFU1QuRlkyMDE5AQAAAAjAVAACAAAABjE0MjkyOAEIAAAABQAAAAExAQAAAAoxOTY3MDA0Nzk5AwAAAAI3OQIAAAAEMTA1NAQAAAABMAcAAAAJOS8xOS8yMDE5CAAAAAkyLzI4LzIwMTkJAAAAATCtcnkkUj3XCGllr11SPdcIHkNJUS5UU0U6ODI1Mi5JUV9TVF9ERUJULkZZMjAxMwEAAABBVQ0AAgAAAAU3NDI2MgEIAAAABQAAAAExAQAA</t>
  </si>
  <si>
    <t>AAoxNjI1NDU3NjgzAwAAAAI3OQIAAAAEMTA0NgQAAAABMAcAAAAJOS8xOS8yMDE5CAAAAAkzLzMxLzIwMTMJAAAAATDFxYolUj3XCHA+k11SPdcIG0NJUS5OWVNFOlRHVC5JUV9DT0dTLkZZMjAxNQEAAABmqQIAAgAAAAU1MTI3OAEIAAAABQAAAAExAQAAAAoxODMxMTQ4NzUzAwAAAAMxNjACAAAAAjM0BAAAAAEwBwAAAAk5LzE5LzIwMTkIAAAACTEvMzEvMjAxNQkAAAABMKfYeiFSPdcIMAgXXlI91wgbQ0lRLlRTRTo4OTA1LklRX0FQSUMuRlkyMDE2AQAAAAjAVAACAAAABTQyNTI1AQgAAAAFAAAAATEBAAAACjE3OTQ5NzY4MzADAAAAAjc5AgAAAAQxMDg0BAAAAAEwBwAAAAk5LzE5LzIwMTkIAAAACTIvMjkvMjAxNgkAAAABMMEkeSRSPdcIzAB/XVI91wgjQ0lRLk5ZU0U6VEdULklRX0lOVEVSRVNUX0VYUC5GWTIwMTgBAAAAZqkCAAIAAAAELTUzMAEIAAAABQAAAAExAQAAAAoxOTQ5NDk4ODg1AwAAAAMxNjACAAAAAjgyBAAAAAEwBwAAAAk5LzE5LzIwMTkIAAAACDIvMy8yMDE4CQAAAAEwKF91IVI91wgEvyleUj3XCB5DSVEuU0dYOkMzMS5JUV9CVl9TSEFSRS5GWTIwMTEBAAAA0lElAAIAAAAHMy41MTEwMQEIAAAABQAAAAExAQAAAAoxNjY0MjkyNDY0AwAAAAMxMzgCAAAABDQwMjAEAAAAATAHAAAACTkvMTkvMjAxOQgAAAAKMTIvMzEvMjAxMQkAAAABMDzMjSJSPdcIpHz0XVI91wgjQ0lRLk5BU0RB</t>
  </si>
  <si>
    <t>UUdTOkFNWk4uSVFfUEVOU0lPTi5GWTIwMTEBAAAAPUkAAAMAAAAAAC+PWyBSPdcICC9WXlI91wgsQ0lRLk5ZU0U6SldOLklRX1RPVEFMX0FTU0VUUy5GWTIwMTcuLi4uTE9DQUwBAAAA130AAAIAAAAENzg1OAEIAAAABQAAAAExAQAAAAoxOTUwMTUxNjI4AwAAAAMxNjACAAAABDEwMDcEAAAAATAHAAAACTkvMTkvMjAxOQgAAAAJMS8yOC8yMDE3CQAAAAEwJWkxHFI91wi6JvteUj3XCClDSVEuVFNFOjgyNDIuSVFfQ09NTU9OX1BSRUZfRElWX0NGLkZZMjAwOQEAAAD9aw0AAwAAAAAAXdexI1I91wiZyaddUj3XCCJDSVEuTllTRTpNLklRX1VOTEVWRVJFRF9GQ0YuRlkyMDExAQAAAIvaBAACAAAACDE5ODguMzc1AQgAAAAFAAAAATEBAAAACjE1OTg3NjMzNjUDAAAAAzE2MAIAAAAENDQyMwQAAAABMAcAAAAJOS8xOS8yMDE5CAAAAAkxLzI5LzIwMTEJAAAAATBToj8hUj3XCEJyMF5SPdcIMUNJUS5OWVNFOlRHVC5JUV9DSEFOR0VfTkVUX1dPUktJTkdfQ0FQSVRBTC5GWTIwMTABAAAAZqkCAAIAAAAELTgwOAEIAAAABQAAAAExAQAAAAoxNTI5MzMyNzAyAwAAAAMxNjACAAAABDQ0MjEEAAAAATAHAAAACTkvMTkvMjAxOQgAAAAJMS8zMC8yMDEwCQAAAAEwyGN6IVI91wgHSw1eUj3XCDlDSVEuVFNFOjgyNDIuSVFfQ1VTVE9NX0JFVEEuLTEwNFcuMjAxNC8wMy8zMS4uXk4yMjUuSlBZLkgBAAAA/WsNAAIAAAAR</t>
  </si>
  <si>
    <t>MC41MTk3MzIyOTk4MDc2ODUANFoFPVI91wgrn8BcUj3XCCRDSVEuVFNFOjgyNTEuSVFfU0FMRV9JTlRBTl9DRi5GWTIwMDgBAAAAOV4NAAMAAAAAAI1t8CVSPdcIGIs4XVI91wglQ0lRLlRTRTo4OTA1LklRX0RBWVNfU0FMRVNfT1VULkZZMjAxMgEAAAAIwFQAAgAAAAY3LjE4MzIBCAAAAAUAAAABMQEAAAAKMTU1MTcyMTY1NgMAAAACNzkCAAAABDQwNDIEAAAAATAHAAAACTkvMTkvMjAxOQgAAAAJMi8yMC8yMDEyCQAAAAEwcCR3HlI91wiQGrJeUj3XCCZDSVEuVFNFOjg5MDUuSVFfTkVUX0RFQlRfSVNTVUVELkZZMjAxNgEAAAAIwFQAAgAAAAU4MjA5NAEIAAAABQAAAAExAQAAAAoxNzk0OTc2ODMwAwAAAAI3OQIAAAAEMjAwMwQAAAABMAcAAAAJOS8xOS8yMDE5CAAAAAkyLzI5LzIwMTYJAAAAATDBJHkkUj3XCMMnf11SPdcIGUNJUS5UU0U6ODkwNS5JUV9GWC5GWTIwMTEBAAAACMBUAAIAAAADLTUxAQgAAAAFAAAAATEBAAAACjE0NTgyNDE5NjQDAAAAAjc5AgAAAAQyMTQ0BAAAAAEwBwAAAAk5LzE5LzIwMTkIAAAACTIvMjAvMjAxMQkAAAABMN/V2CRSPdcItSeGXVI91wgnQ0lRLlRTRTo4MjUxLklRX0VCSVREQV9DQVBFWF9JTlQuRlkyMDExAQAAADleDQADAAAAAk5NAQgAAAAFAAAAATEBAAAACjE0NTgyNDIwMDIDAAAAAjc5AgAAAAQ0MTkxBAAAAAEwBwAAAAk5LzE5LzIwMTkIAAAACTIvMjgvMjAx</t>
  </si>
  <si>
    <t>MQkAAAABMLSvdh5SPdcIOASsXlI91wgZQ0lRLlRTRTo4MjUyLklRX05JLkZZMjAxNwEAAABBVQ0AAgAAAAUxODcyNAEIAAAABQAAAAExAQAAAAoxODQ4MTcxNTkzAwAAAAI3OQIAAAACMTUEAAAAATAHAAAACTkvMTkvMjAxOQgAAAAJMy8zMS8yMDE3CQAAAAEwHhPYJFI91wiq1JxdUj3XCCpDSVEuVFNFOjgyNTIuSVFfVEVWX0VCSVREQS4yMDAwLjIwMTkvMDIvMjgBAAAAQVUNAAIAAAAJMTcuODc4MjMzAQcAAAAFAAAAATEBAAAACjE5NDQzODg0NTUDAAAAATACAAAABjEwMDAzMAQAAAABMAcAAAAJMi8yOC8yMDE5CAAAAAkyLzI4LzIwMTmOKqg8Uj3XCLIl0FxSPdcIJENJUS5TR1g6QzMxLklRX1NQRUNJQUxfRElWX0NGLkZZMjAwNwEAAADSUSUAAgAAAAgtMTQwLjExOAEIAAAABQAAAAExAQAAAAk3OTYxNjMzMzcDAAAAAzEzOAIAAAAEMjA0MQQAAAABMAcAAAAJOS8xOS8yMDE5CAAAAAoxMi8zMS8yMDA3CQAAAAEwnqCPIlI91wjA8ftdUj3XCC1DSVEuVFNFOjMwOTkuSVFfT1RIRVJfSU5WRVNUX0FDVF9TVVBQTC5GWTIwMTQBAAAAOVqGBgIAAAADNTYxAQgAAAAFAAAAATEBAAAACjE2ODY2MzgwODADAAAAAjc5AgAAAAQyMDUxBAAAAAEwBwAAAAk5LzE5LzIwMTkIAAAACTMvMzEvMjAxNAkAAAABMLqUHSdSPdcIG6b2XFI91wglQ0lRLlRTRTo4MjUxLklRX0dBSU5fSU5WRVNUX0NGLkZZMjAxOAEAAAA5</t>
  </si>
  <si>
    <t>Xg0AAwAAAAAAs+DwJVI91wiRB5ldUj3XCClDSVEuVFNFOjgyMzMuSVFfREVCVF9FUVVJVl9ORVRfUEJPLkZZMjAxNAEAAAB1XQ0AAgAAAAU0NzY3NwEIAAAABQAAAAExAQAAAAoxNjgzMzEyMjAwAwAAAAI3OQIAAAAFMjE2NzkEAAAAATAHAAAACTkvMTkvMjAxOQgAAAAJMi8yOC8yMDE0CQAAAAEwMCk7KFI91wiJig5dUj3XCCVDSVEuTllTRTpUR1QuSVFfT1RIRVJfQ0FfU1VQUEwuRlkyMDExAQAAAGapAgACAAAAAzQ1MQEIAAAABQAAAAExAQAAAAoxNTk0NzE4NTc3AwAAAAMxNjACAAAABDEwNTUEAAAAATAHAAAACTkvMTkvMjAxOQgAAAAJMS8yOS8yMDExCQAAAAEwyGN6IVI91wiiTydeUj3XCCdDSVEuVFNFOjMwODYuSVFfRUJJVERBX0NBUEVYX0lOVC5GWTIwMTIBAAAA0l8NAAIAAAAJMTEuMDQ4MTc3AQgAAAAFAAAAATEBAAAACjE1NTE3MjE1OTQDAAAAAjc5AgAAAAQ0MTkxBAAAAAEwBwAAAAk5LzE5LzIwMTkIAAAACTIvMjkvMjAxMgkAAAABMKr+MR9SPdcIIcelXlI91wgeQ0lRLlRTRTo4MjQyLklRX1NUX0RFQlQuRlkyMDE4AQAAAP1rDQADAAAAAAC+j68jUj3XCEX81F1SPdcILkNJUS5UU0U6ODI1Mi5JUV9PVEhFUl9GSU5BTkNFX0FDVF9TVVBQTC5GWTIwMTEBAAAAQVUNAAIAAAADLTQyAQgAAAAFAAAAATEBAAAACjE0NjI2NTI5MTADAAAAAjc5AgAAAAQyMDUwBAAAAAEwBwAAAAk5LzE5LzIw</t>
  </si>
  <si>
    <t>MTkIAAAACTMvMzEvMjAxMQkAAAABMJZ3iiVSPdcIZcmSXVI91wggQ0lRLk5ZU0U6SldOLklRX1NHQV9TVVBQTC5GWTIwMTQBAAAA130AAAIAAAAEMzI3MgEIAAAABQAAAAExAQAAAAoxNzgwNjcxMzE0AwAAAAMxNjACAAAAAzEwMgQAAAABMAcAAAAJOS8xOS8yMDE5CAAAAAgyLzEvMjAxNAkAAAABMC2MXyNSPdcI8uXOXVI91wgeQ0lRLlRTRTozMDg2LklRX1NUX0RFQlQuRlkyMDE2AQAAANJfDQACAAAABTcxMDE3AQgAAAAFAAAAATEBAAAACjE3OTUyMjQ3MzMDAAAAAjc5AgAAAAQxMDQ2BAAAAAEwBwAAAAk5LzE5LzIwMTkIAAAACTIvMjkvMjAxNgkAAAABMLeFpiZSPdcIaW9QXVI91wgsQ0lRLlRTRTozMDk5LklRX0lNUFVUX09QRVJfTEVBU0VfREVQUi5GWTIwMTcBAAAAOVqGBgIAAAAMMzkyOTkuNTUxMTUyAQgAAAAFAAAAATEBAAAACjE4NDc5MTIzNDIDAAAAAjc5AgAAAAUyMTY3MwQAAAABMAcAAAAJOS8xOS8yMDE5CAAAAAkzLzMxLzIwMTcJAAAAATCwux0nUj3XCGbITF1SPdcIIkNJUS5OWVNFOk0uSVFfQ09NTU9OX0RJVl9DRi5GWTIwMTYBAAAAi9oEAAIAAAAELTQ1NgEIAAAABQAAAAExAQAAAAoxODgxNTAxODUyAwAAAAMxNjACAAAABDIwNzQEAAAAATAHAAAACTkvMTkvMjAxOQgAAAAJMS8zMC8yMDE2CQAAAAEwnGxuIFI91whXji1eUj3XCCNDSVEuTllTRTpNLklRX0NBUElUQUxfTEVBU0VT</t>
  </si>
  <si>
    <t>LkZZMjAxNQEAAACL2gQAAgAAAAIyOQEIAAAABQAAAAExAQAAAAoxODMzOTE5NTU2AwAAAAMxNjACAAAABDExODMEAAAAATAHAAAACTkvMTkvMjAxOQgAAAAJMS8zMS8yMDE1CQAAAAEwt0VuIFI91wgKqk1eUj3XCCpDSVEuU0dYOkMzMS5JUV9NSU5PUklUWV9JTlRFUkVTVF9DRi5GWTIwMTQBAAAA0lElAAMAAAAAAJtJVSJSPdcIJjr+XVI91wgqQ0lRLlRTRTo4MjUyLklRX0NVUlJFTlRfUE9SVF9MRUFTRVMuRlkyMDE5AQAAAEFVDQADAAAAAAATOtgkUj3XCBFwc11SPdcIIUNJUS5UU0U6ODIzMy5JUV9DQVNIX0ZJTkFOLkZZMjAwOAEAAAB1XQ0AAgAAAAYtMzUxMjUBCAAAAAUAAAABMQEAAAAKMTAxMTkwOTM3NgMAAAACNzkCAAAABDIwMDQEAAAAATAHAAAACTkvMTkvMjAxOQgAAAAJMi8yOS8yMDA4CQAAAAEwlbQ6KFI91wiItulcUj3XCCVDSVEuVFNFOjgyMzMuSVFfQkFTSUNfRVBTX0VYQ0wuRlkyMDE3AQAAAHVdDQACAAAACjExOS40MzIyOTUBCAAAAAUAAAABMQEAAAAKMTg0NTU1NDk5NwMAAAACNzkCAAAABDMwNjQEAAAAATAHAAAACTkvMTkvMjAxOQgAAAAJMi8yOC8yMDE3CQAAAAEwDp47KFI91wgGdPNcUj3XCCVDSVEuVFNFOjgyNDIuSVFfUkVUVVJOX0NBUElUQUwuRlkyMDEzAQAAAP1rDQACAAAABjMuMDM1NQEIAAAABQAAAAExAQAAAAoxNjIzOTQxNzQxAwAAAAI3OQIAAAAENDM2MwQAAAAB</t>
  </si>
  <si>
    <t>MAcAAAAJOS8xOS8yMDE5CAAAAAkzLzMxLzIwMTMJAAAAATBBiUQeUj3XCMTXn15SPdcIMUNJUS5OWVNFOk0uSVFfQ0hBTkdFX09USEVSX05FVF9PUEVSX0FTU0VUUy5GWTIwMTkBAAAAi9oEAAIAAAADLTkxAQgAAAAFAAAAATEBAAAACjE5NTI1MzUzNzgDAAAAAzE2MAIAAAAEMjA0NQQAAAABMAcAAAAJOS8xOS8yMDE5CAAAAAgyLzIvMjAxOQkAAAABMIe6biBSPdcIImFZXlI91wgoQ0lRLk5ZU0U6TS5JUV9UT1RBTF9FUVVJVFkuRlkyMDA5Li4uLkpQWQEAAACL2gQAAgAAAAk0MTYzOTcuNzUBCAAAAAUAAAABMQEAAAAKMTQzODcxODgwMQMAAAACNzkCAAAABDEyNzUEAAAAATAHAAAACTkvMTkvMjAxOQgAAAAJMS8zMS8yMDA5CQAAAAEwoPQoHVI91wjmCvdeUj3XCCBDSVEuVFNFOjgyNDIuSVFfUkRfRVhQX0ZOLkZZMjAxOAEAAAD9aw0AAwAAAAAAvo+vI1I91wi3rapdUj3XCCpDSVEuVFNFOjMwOTkuSVFfT1RIRVJfVU5VU1VBTF9TVVBQTC5GWTIwMTgBAAAAOVqGBgIAAAAFLTk1NTcBCAAAAAUAAAABMQEAAAAKMTg5MzgwNjAzNgMAAAACNzkCAAAAAjg3BAAAAAEwBwAAAAk5LzE5LzIwMTkIAAAACTMvMzEvMjAxOAkAAAABMKXiHSdSPdcIf95EXVI91wgyQ0lRLk5ZU0U6TS5JUV9UT1RBTF9PVVRTVEFORElOR19GSUxJTkdfREFURS5GWTIwMTUBAAAAi9oEAAIAAAAKMzQxLjEzOTkxOQEEAAAABQAAAAE1</t>
  </si>
  <si>
    <t>AQAAAAoxODMzOTE5NTU2AgAAAAUyNDE1MwYAAAABMLdFbiBSPdcI6NAxXlI91wgoQ0lRLlRTRTo4MjUyLklRX1RPVEFMX0RJVl9QQUlEX0NGLkZZMjAxMgEAAABBVQ0AAgAAAAUtMzgzMQEIAAAABQAAAAExAQAAAAoxNTU0OTUwNzEyAwAAAAI3OQIAAAAEMjAyMgQAAAABMAcAAAAJOS8xOS8yMDE5CAAAAAkzLzMxLzIwMTIJAAAAATDPnoolUj3XCGHwkl1SPdcIGUNJUS5OWVNFOk0uSVFfQVBJQy5GWTIwMTMBAAAAi9oEAAIAAAAEMzg3MgEIAAAABQAAAAExAQAAAAoxNzI2NDQ2Mjc3AwAAAAMxNjACAAAABDEwODQEAAAAATAHAAAACTkvMTkvMjAxOQgAAAAIMi8yLzIwMTMJAAAAATBIyT8hUj3XCPueQ15SPdcIKUNJUS5OWVNFOk0uSVFfTklfQVZBSUxfRVhDTF9NQVJHSU4uRlkyMDE3AQAAAIvaBAACAAAABjIuMzYwMwEIAAAABQAAAAExAQAAAAoxOTUyNTM1Mzc3AwAAAAMxNjACAAAABDQxODIEAAAAATAHAAAACTkvMTkvMjAxOQgAAAAJMS8yOC8yMDE3CQAAAAEwEXFlHVI91whozeJeUj3XCBlDSVEuVFNFOjgyNTEuSVFfTkkuRlkyMDE5AQAAADleDQACAAAABDMzNzABCAAAAAUAAAABMQEAAAAKMTk2NzAwNDc5NAMAAAACNzkCAAAAAjE1BAAAAAEwBwAAAAk5LzE5LzIwMTkIAAAACTIvMjgvMjAxOQkAAAABMLPg8CVSPdcIwlSZXVI91wgmQ0lRLk5BU0RBUUdTOkFNWk4uSVFfVE9UQUxfREVCVC5GWTIw</t>
  </si>
  <si>
    <t>MTgBAAAAPUkAAAIAAAAFNDkyODkBCAAAAAUAAAABMQEAAAAKMTk0MzUwNzE2OAMAAAADMTYwAgAAAAQ0MTczBAAAAAEwBwAAAAk5LzE5LzIwMTkIAAAACjEyLzMxLzIwMTgJAAAAATBniTogUj3XCO+qfl5SPdcIIUNJUS5UU0U6ODIzMy5JUV9FQklUREFfSU5ULkZZMjAxOQEAAAB1XQ0AAgAAAAk2Ny4wMDcxNzMBCAAAAAUAAAABMQEAAAAKMTk2NzAwNDc1NwMAAAACNzkCAAAABDQxOTAEAAAAATAHAAAACTkvMTkvMjAxOQgAAAAJMi8yOC8yMDE5CQAAAAEwoooxH1I91wiHmqBeUj3XCCZDSVEuTllTRTpUR1QuSVFfRklMSU5HX0NVUlJFTkNZLkZZMjAxNgEAAABmqQIAAwAAAANVU0QAPjh1IVI91wjTUCBeUj3XCCBDSVEuTllTRTpKV04uSVFfT1RIRVJfUkVWLkZZMjAxOAEAAADXfQAAAgAAAAMzNDEBCAAAAAUAAAABMQEAAAAKMTk1MDE1MTYzMgMAAAADMTYwAgAAAAMzNTcEAAAAATAHAAAACTkvMTkvMjAxOQgAAAAIMi8zLzIwMTgJAAAAATC4Uo8iUj3XCJ1E0F1SPdcIIUNJUS5UU0U6ODI1Mi5JUV9ORVRfQ0hBTkdFLkZZMjAxMAEAAABBVQ0AAgAAAAQzMjU3AQgAAAAFAAAAATEBAAAACjEzODU1Mzk3NTcDAAAAAjc5AgAAAAQyMDkzBAAAAAEwBwAAAAk5LzE5LzIwMTkIAAAACTMvMzEvMjAxMAkAAAABMKFQiiVSPdcI8xyKXVI91wgZQ0lRLlRTRTo4MjUyLklRX0FQLkZZMjAxMwEAAABBVQ0AAgAAAAUy</t>
  </si>
  <si>
    <t>ODIwOAEIAAAABQAAAAExAQAAAAoxNjI1NDU3NjgzAwAAAAI3OQIAAAAEMTAxOAQAAAABMAcAAAAJOS8xOS8yMDE5CAAAAAkzLzMxLzIwMTMJAAAAATDFxYolUj3XCCXOX11SPdcII0NJUS5UU0U6MzA4Ni5JUV9CRVRBXzVZUi4yMDE3LzAyLzI4AQAAANJfDQACAAAAETAuOTUyOTg5NzI2MzgwMTY4AK6oBT1SPdcIfH6+XFI91wggQ0lRLlRTRTozMDg2LklRX0NBU0hfT1BFUi5GWTIwMTMBAAAA0l8NAAIAAAAFMjYwMjUBCAAAAAUAAAABMQEAAAAKMTYyMDkwMjgzNQMAAAACNzkCAAAABDIwMDYEAAAAATAHAAAACTkvMTkvMjAxOQgAAAAJMi8yOC8yMDEzCQAAAAEwmgkeJ1I91wh5dB1dUj3XCCFDSVEuVFNFOjgyNTEuSVFfRUFSTklOR19DTy5GWTIwMTYBAAAAOV4NAAIAAAAENjA2MQEIAAAABQAAAAExAQAAAAoxNzk1MjI0NzM2AwAAAAI3OQIAAAABNwQAAAABMAcAAAAJOS8xOS8yMDE5CAAAAAkyLzI5LzIwMTYJAAAAATCnk/AlUj3XCDosIl1SPdcIJENJUS5TR1g6QzMxLklRX1NUX0RFQlRfUkVQQUlELkZZMjAwOAEAAADSUSUAAwAAAAAAXFeNIlI91wjGGPxdUj3XCCNDSVEuVFNFOjMwODYuSVFfVE9UQUxfQVNTRVRTLkZZMjAwOQEAAADSXw0AAgAAAAY3NzY2MTYBCAAAAAUAAAABMQEAAAAKMTM3MzE2MDI1NQMAAAACNzkCAAAABDEwMDcEAAAAATAHAAAACTkvMTkvMjAxOQgAAAAJMi8yOC8yMDA5CQAA</t>
  </si>
  <si>
    <t>AAEwupQdJ1I91wjON1ZdUj3XCCVDSVEuVFNFOjMwODYuSVFfREFZU19TQUxFU19PVVQuRlkyMDE2AQAAANJfDQACAAAACTIyLjUzNDI1NAEIAAAABQAAAAExAQAAAAoxNzk1MjI0NzMzAwAAAAI3OQIAAAAENDA0MgQAAAABMAcAAAAJOS8xOS8yMDE5CAAAAAkyLzI5LzIwMTYJAAAAATCq/jEfUj3XCDbSr15SPdcIKENJUS5OWVNFOlRHVC5JUV9UT1RBTF9ERUJUX0lTU1VFRC5GWTIwMTEBAAAAZqkCAAIAAAAEMTAxMQEIAAAABQAAAAExAQAAAAoxNTk0NzE4NTc3AwAAAAMxNjACAAAABDIxNjEEAAAAATAHAAAACTkvMTkvMjAxOQgAAAAJMS8yOS8yMDExCQAAAAEwyGN6IVI91whM9xVeUj3XCCFDSVEuTllTRTpNLklRX1RPVEFMX0VRVUlUWS5GWTIwMTcBAAAAi9oEAAIAAAAENDMyMgEIAAAABQAAAAExAQAAAAoxOTUyNTM1Mzc3AwAAAAMxNjACAAAABDEyNzUEAAAAATAHAAAACTkvMTkvMjAxOQgAAAAJMS8yOC8yMDE3CQAAAAEwnGxuIFI91wjlAjxeUj3XCCJDSVEuVFNFOjgyNTIuSVFfR0FJTl9JTlZFU1QuRlkyMDA5AQAAAEFVDQACAAAABS0yMDk4AQgAAAAFAAAAATEBAAAACjEzODU1Mzk3MzADAAAAAjc5AgAAAAI2MgQAAAABMAcAAAAJOS8xOS8yMDE5CAAAAAkzLzMxLzIwMDkJAAAAATAKA4olUj3XCP/Ib11SPdcIKkNJUS5OWVNFOkpXTi5JUV9UT1RBTF9DT01NT05fRVFVSVRZLkZZMjAxNwEAAADX</t>
  </si>
  <si>
    <t>fQAAAgAAAAM4NzABCAAAAAUAAAABMQEAAAAKMTk1MDE1MTYyOAMAAAADMTYwAgAAAAQxMDA2BAAAAAEwBwAAAAk5LzE5LzIwMTkIAAAACTEvMjgvMjAxNwkAAAABMLhSjyJSPdcIbYfUXVI91wgkQ0lRLk5ZU0U6SldOLklRX0NVUlJFTlRfUkFUSU8uRlkyMDA4AQAAANd9AAACAAAACDIuMDU1NjU3AQgAAAAFAAAAATEBAAAACjEzNDMwMTQ4NDcDAAAAAzE2MAIAAAAENDAzMAQAAAABMAcAAAAJOS8xOS8yMDE5CAAAAAgyLzIvMjAwOAkAAAABMHGwRB5SPdcIPljUXlI91wgfQ0lRLlRTRTo4MjMzLklRX0VCSVRfSU5ULkZZMjAxNwEAAAB1XQ0AAgAAAAg1My44ODQzMQEIAAAABQAAAAExAQAAAAoxODQ1NTU0OTk3AwAAAAI3OQIAAAAENDE4OQQAAAABMAcAAAAJOS8xOS8yMDE5CAAAAAkyLzI4LzIwMTcJAAAAATCiijEfUj3XCKCamV5SPdcIJUNJUS5UU0U6ODI1Mi5JUV9HQUlOX0FTU0VUU19DRi5GWTIwMTIBAAAAQVUNAAIAAAAELTQ2MwEIAAAABQAAAAExAQAAAAoxNTU0OTUwNzEyAwAAAAI3OQIAAAAEMjAyNgQAAAABMAcAAAAJOS8xOS8yMDE5CAAAAAkzLzMxLzIwMTIJAAAAATDPnoolUj3XCDmAX11SPdcIIUNJUS5UU0U6MzA4Ni5JUV9DQVNIX1RBWEVTLkZZMjAxNwEAAADSXw0AAgAAAAUxNTUyNAEIAAAABQAAAAExAQAAAAoxODQ1NTU1MDEyAwAAAAI3OQIAAAAEMzA1MwQAAAABMAcAAAAJOS8xOS8y</t>
  </si>
  <si>
    <t>MDE5CAAAAAkyLzI4LzIwMTcJAAAAATCo06YmUj3XCGOhN11SPdcIJUNJUS5OWVNFOk0uSVFfTUFSS0VUQ0FQLjIwMTIvMi8yOC5KUFkBAAAAi9oEAAIAAAANMTI2MTkzOC4wMDM5MgEGAAAABQAAAAExAQAAAAoxNTE1OTU3NTc4AwAAAAI3OQIAAAAGMTAwMDU0BAAAAAEwBwAAAAkyLzI4LzIwMTJ5cAs9Uj3XCO0ORHNSPdcIKUNJUS5UU0U6ODkwNS5JUV9ERUJUX0VRVUlWX05FVF9QQk8uRlkyMDE5AQAAAAjAVAACAAAABDExMzMBCAAAAAUAAAABMQEAAAAKMTk2NzAwNDc5OQMAAAACNzkCAAAABTIxNjc5BAAAAAEwBwAAAAk5LzE5LzIwMTkIAAAACTIvMjgvMjAxOQkAAAABMK1yeSRSPdcID8SiXVI91wghQ0lRLk5ZU0U6SldOLklRX1NHQV9NQVJHSU4uRlkyMDE2AQAAANd9AAACAAAABzI3LjQwODcBCAAAAAUAAAABMQEAAAAKMTg3OTE3Njc5NQMAAAADMTYwAgAAAAQ0Mzc1BAAAAAEwBwAAAAk5LzE5LzIwMTkIAAAACTEvMzAvMjAxNgkAAAABMF7+RB5SPdcIwUHHXlI91wgqQ0lRLlNHWDpDMzEuSVFfTUlOT1JJVFlfSU5URVJFU1RfQ0YuRlkyMDA3AQAAANJRJQADAAAAAACeoI8iUj3XCEXm6l1SPdcIKkNJUS5OWVNFOkpXTi5JUV9DVVJSRU5UX1BPUlRfTEVBU0VTLkZZMjAxMwEAAADXfQAAAwAAAAAALYxfI1I91wiaQ9ddUj3XCCFDSVEuVFNFOjMwODYuSVFfQ0FTSF9UQVhFUy5GWTIwMDkBAAAA0l8N</t>
  </si>
  <si>
    <t>AAIAAAAFMTI5MzQBCAAAAAUAAAABMQEAAAAKMTM3MzE2MDI1NQMAAAACNzkCAAAABDMwNTMEAAAAATAHAAAACTkvMTkvMjAxOQgAAAAJMi8yOC8yMDA5CQAAAAEwsLsdJ1I91wgZvTRdUj3XCC9DSVEuVFNFOjg5MDUuSVFfT1RIRVJfTk9OX09QRVJfRVhQX1NVUFBMLkZZMjAxMAEAAAAIwFQAAgAAAAMtNTYBCAAAAAUAAAABMQEAAAAKMTM2NzkxNDk4OQMAAAACNzkCAAAAAjg1BAAAAAEwBwAAAAk5LzE5LzIwMTkIAAAACTIvMjAvMjAxMAkAAAABMBOJ2CRSPdcIdbh8XVI91wgnQ0lRLlRTRTozMDg2LklRX01BUktFVENBUC4yMDA5LzIvMjguSlBZAQAAANJfDQACAAAACjE1OTEwMS45NzgBBgAAAAUAAAABMQEAAAAJNzc1NDk3Mzg1AwAAAAI3OQIAAAAGMTAwMDU0BAAAAAEwBwAAAAkyLzI4LzIwMDl5cAs9Uj3XCKkfRXNSPdcIKkNJUS5UU0U6ODI0Mi5JUV9PVEhFUl9VTlVTVUFMX1NVUFBMLkZZMjAxMwEAAAD9aw0AAgAAAAQxNjIyAQgAAAAFAAAAATEBAAAACjE2MjM5NDE3NDEDAAAAAjc5AgAAAAI4NwQAAAABMAcAAAAJOS8xOS8yMDE5CAAAAAkzLzMxLzIwMTMJAAAAATAeTLIjUj3XCOI4sV1SPdcIJUNJUS5OQVNEQVFHUzpBTVpOLklRX0RJVkVTVF9DRi5GWTIwMTQBAAAAPUkAAAMAAAAAAFzGOSBSPdcIYWdXXlI91wguQ0lRLk5BU0RBUUdTOkFNWk4uSVFfQ09NTU9OX1BSRUZfRElWX0NGLkZZMjAx</t>
  </si>
  <si>
    <t>NgEAAAA9SQAAAwAAAAAAPzs6IFI91wjiclNeUj3XCCBDSVEuU0dYOkMzMS5JUV9OSV9DT01QQU5ZLkZZMjAxNwEAAADSUSUAAgAAAAcyMzQ2LjU4AQgAAAAFAAAAATEBAAAACjE5NTAxMzQ4NTQDAAAAAzEzOAIAAAAFNDE1NzEEAAAAATAHAAAACTkvMTkvMjAxOQgAAAAKMTIvMzEvMjAxNwkAAAABMJeXVSJSPdcIjqkHXlI91wgmQ0lRLk5ZU0U6SldOLklRX05FVF9ERUJUX0lTU1VFRC5GWTIwMTcBAAAA130AAAIAAAACLTYBCAAAAAUAAAABMQEAAAAKMTk1MDE1MTYyOAMAAAADMTYwAgAAAAQyMDAzBAAAAAEwBwAAAAk5LzE5LzIwMTkIAAAACTEvMjgvMjAxNwkAAAABMLhSjyJSPdcIjAHMXVI91wgmQ0lRLk5ZU0U6SldOLklRX0VYVFJBX0FDQ19JVEVNUy5GWTIwMTgBAAAA130AAAMAAAAAALhSjyJSPdcIh2vQXVI91wgZQ0lRLlRTRTozMDk5LklRX0FFLkZZMjAxMAEAAAA5WoYGAgAAAAQ4MjQ1AQgAAAAFAAAAATEBAAAACjEzODk1NzY0ODIDAAAAAjc5AgAAAAQxMDE2BAAAAAEwBwAAAAk5LzE5LzIwMTkIAAAACTMvMzEvMjAxMAkAAAABMOdmpSdSPdcIlkf8XFI91wglQ0lRLlRTRTo4MjUxLklRX0NBU0hfU1RfSU5WRVNULkZZMjAxOAEAAAA5Xg0AAgAAAAUxMjQ2NAEIAAAABQAAAAExAQAAAAoxODkxNzgyODc0AwAAAAI3OQIAAAAEMTAwMgQAAAABMAcAAAAJOS8xOS8yMDE5CAAAAAkyLzI4LzIwMTgJ</t>
  </si>
  <si>
    <t>AAAAATCauvAlUj3XCJwLZl1SPdcIIkNJUS5OWVNFOkpXTi5JUV9FQklUX01BUkdJTi5GWTIwMTcBAAAA130AAAIAAAAGNi43ODk5AQgAAAAFAAAAATEBAAAACjE5NTAxNTE2MjgDAAAAAzE2MAIAAAAENDA1MwQAAAABMAcAAAAJOS8xOS8yMDE5CAAAAAkxLzI4LzIwMTcJAAAAATBe/kQeUj3XCMMrz15SPdcIHENJUS5UU0U6ODI1MS5JUV9OSV9DRi5GWTIwMTkBAAAAOV4NAAIAAAAENTA0OQEIAAAABQAAAAExAQAAAAoxOTY3MDA0Nzk0AwAAAAI3OQIAAAAEMjE1MAQAAAABMAcAAAAJOS8xOS8yMDE5CAAAAAkyLzI4LzIwMTkJAAAAATCz4PAlUj3XCBAMiV1SPdcIIENJUS5UU0U6ODI0Mi5JUV9DSEFOR0VfQVAuRlkyMDE4AQAAAP1rDQACAAAABS0xNjQ4AQgAAAAFAAAAATEBAAAACjE4OTQzMTU0NTADAAAAAjc5AgAAAAQyMDE3BAAAAAEwBwAAAAk5LzE5LzIwMTkIAAAACTMvMzEvMjAxOAkAAAABML6PryNSPdcIRfzUXVI91wgiQ0lRLlRTRTo4OTA1LklRX0dBSU5fQVNTRVRTLkZZMjAxMQEAAAAIwFQAAgAAAAMzNDQBCAAAAAUAAAABMQEAAAAKMTQ1ODI0MTk2NAMAAAACNzkCAAAAAjU2BAAAAAEwBwAAAAk5LzE5LzIwMTkIAAAACTIvMjAvMjAxMQkAAAABMO6u2CRSPdcI8iFsXVI91wghQ0lRLlRTRTozMDg2LklRX1RPVEFMX0xJQUIuRlkyMDE3AQAAANJfDQACAAAABjU4NDI3MAEIAAAABQAAAAExAQAA</t>
  </si>
  <si>
    <t>AAoxODQ1NTU1MDEyAwAAAAI3OQIAAAAEMTI3NgQAAAABMAcAAAAJOS8xOS8yMDE5CAAAAAkyLzI4LzIwMTcJAAAAATCo06YmUj3XCPwbWV1SPdcIKUNJUS5OWVNFOk0uSVFfTUlOT1JJVFlfSU5URVJFU1RfSVMuRlkyMDE4AQAAAIvaBAACAAAAAjExAQgAAAAFAAAAATEBAAAACjE5NTI1MzUzNzEDAAAAAzE2MAIAAAACODMEAAAAATAHAAAACTkvMTkvMjAxOQgAAAAIMi8zLzIwMTgJAAAAATCSk24gUj3XCJO6QF5SPdcIG0NJUS5UU0U6ODkwNS5JUV9OUFBFLkZZMjAwOAEAAAAIwFQAAgAAAAYyNzk3NDYBCAAAAAUAAAABMQEAAAAKMTIzMTQ1NDU0NQMAAAACNzkCAAAABDEwMDQEAAAAATAHAAAACTkvMTkvMjAxOQgAAAAJMi8yMC8yMDA4CQAAAAEwC2HYJFI91wjuvXNdUj3XCCVDSVEuVFNFOjg5MDUuSVFfRElMVVRfRVBTX0VYQ0wuRlkyMDE4AQAAAAjAVAACAAAABjEzNC4yNQEIAAAABQAAAAExAQAAAAoxODkxNzgyODMzAwAAAAI3OQIAAAADMTQyBAAAAAEwBwAAAAk5LzE5LzIwMTkIAAAACTIvMjgvMjAxOAkAAAABMLZLeSRSPdcI7NS/XVI91wgmQ0lRLlNHWDpDMzEuSVFfREFZU19QQVlBQkxFX09VVC5GWTIwMTEBAAAA0lElAAIAAAAIMjIuNTYwNjUBCAAAAAUAAAABMQEAAAAKMTY2NDI5MjQ2NAMAAAADMTM4AgAAAAQ0MTgzBAAAAAEwBwAAAAk5LzE5LzIwMTkIAAAACjEyLzMxLzIwMTEJAAAAATAi</t>
  </si>
  <si>
    <t>wyIeUj3XCLjdx15SPdcIIENJUS5OWVNFOlRHVC5JUV9OSV9NQVJHSU4uRlkyMDA4AQAAAGapAgACAAAABTQuNDk2AQgAAAAFAAAAATEBAAAACjEzNDI2MTgwNzEDAAAAAzE2MAIAAAAENDA5NAQAAAABMAcAAAAJOS8xOS8yMDE5CAAAAAgyLzIvMjAwOAkAAAABMAQRIx5SPdcIB8LYXlI91wgqQ0lRLk5ZU0U6SldOLklRX0lOVEVSRVNUX0lOVkVTVF9JTkMuRlkyMDE5AQAAANd9AAACAAAAAjE1AQgAAAAFAAAAATEBAAAACjE5NTAxNTE2MTgDAAAAAzE2MAIAAAACNjUEAAAAATAHAAAACTkvMTkvMjAxOQgAAAAIMi8yLzIwMTkJAAAAATCmeY8iUj3XCO5V+11SPdcIJUNJUS5UU0U6ODI1MS5JUV9QUkVGX0RJVl9PVEhFUi5GWTIwMTkBAAAAOV4NAAMAAAAAALPg8CVSPdcIAR2RXVI91wgfQ0lRLlRTRTo4MjUxLklRX1RPVEFMX0NMLkZZMjAxNwEAAAA5Xg0AAgAAAAU1MzEyNgEIAAAABQAAAAExAQAAAAoxODQ1NTU0ODkxAwAAAAI3OQIAAAAEMTAwOQQAAAABMAcAAAAJOS8xOS8yMDE5CAAAAAkyLzI4LzIwMTcJAAAAATCauvAlUj3XCEdJiF1SPdcIJENJUS5UU0U6ODI1Mi5JUV9DVVJSRU5DWV9HQUlOLkZZMjAxNwEAAABBVQ0AAwAAAAAAHhPYJFI91wjQBWFdUj3XCCRDSVEuVFNFOjMwOTkuSVFfU0FMRV9JTlRBTl9DRi5GWTIwMTcBAAAAOVqGBgIAAAAFLTk2NTQBCAAAAAUAAAABMQEAAAAKMTg0NzkxMjM0</t>
  </si>
  <si>
    <t>MgMAAAACNzkCAAAABDIwMjkEAAAAATAHAAAACTkvMTkvMjAxOQgAAAAJMy8zMS8yMDE3CQAAAAEwpeIdJ1I91wgZAFVdUj3XCCJDSVEuTkFTREFRR1M6QU1aTi5JUV9HQV9FWFAuRlkyMDA5AQAAAD1JAAACAAAAAzE1NwEIAAAABQAAAAExAQAAAAoxNDkxNjg0OTU2AwAAAAMxNjACAAAABTIxNTYyBAAAAAEwBwAAAAk5LzE5LzIwMTkIAAAACjEyLzMxLzIwMDkJAAAAATBEaFsgUj3XCBZsVV5SPdcIJkNJUS5UU0U6ODI1MS5JUV9FWFRSQV9BQ0NfSVRFTVMuRlkyMDEzAQAAADleDQADAAAAAACz4PAlUj3XCG1CIV1SPdcILkNJUS5UU0U6MzA4Ni5JUV9PVEhFUl9GSU5BTkNFX0FDVF9TVVBQTC5GWTIwMTQBAAAA0l8NAAIAAAAFLTE2MzIBCAAAAAUAAAABMQEAAAAKMTY4MzMxMTk1MwMAAAACNzkCAAAABDIwNTAEAAAAATAHAAAACTkvMTkvMjAxOQgAAAAJMi8yOC8yMDE0CQAAAAEwwV6mJlI91wiL+k9dUj3XCCpDSVEuTkFTREFRR1M6QU1aTi5JUV9CQVNJQ19FUFNfSU5DTC5GWTIwMDgBAAAAPUkAAAIAAAAIMS41MjQ4MjIBCAAAAAUAAAABMQEAAAAKMTQyMDgyMTE2MQMAAAADMTYwAgAAAAE5BAAAAAEwBwAAAAk5LzE5LzIwMTkIAAAACjEyLzMxLzIwMDgJAAAAATB74W4gUj3XCL3WWV5SPdcIKUNJUS5OWVNFOkpXTi5JUV9JTlZFU1RfU0VDVVJJVFlfQ0YuRlkyMDEyAQAAANd9AAADAAAAAABIZV8jUj3X</t>
  </si>
  <si>
    <t>CGvrxV1SPdcIJkNJUS5OWVNFOlRHVC5JUV9JTlZFU1RfTE9BTlNfQ0YuRlkyMDE0AQAAAGapAgADAAAAAACn2HohUj3XCJoeJF5SPdcIKENJUS5OWVNFOk0uSVFfSU5DX1RBWF9QQVlfQ1VSUkVOVC5GWTIwMDkBAAAAi9oEAAIAAAACMjgBCAAAAAUAAAABMQEAAAAKMTQzODcxODgwMQMAAAADMTYwAgAAAAQxMDk0BAAAAAEwBwAAAAk5LzE5LzIwMTkIAAAACTEvMzEvMjAwOQkAAAABMGpUPyFSPdcIFolLXlI91wgZQ0lRLk5ZU0U6VEdULklRX0FQLkZZMjAxOAEAAABmqQIAAgAAAAQ4Njc3AQgAAAAFAAAAATEBAAAACjE5NDk0OTg4ODUDAAAAAzE2MAIAAAAEMTAxOAQAAAABMAcAAAAJOS8xOS8yMDE5CAAAAAgyLzMvMjAxOAkAAAABMCOGdSFSPdcI/+YpXlI91wgfQ0lRLlRTRTo4OTA1LklRX0RBX1NVUFBMLkZZMjAxOAEAAAAIwFQAAgAAAAQxMDExAQgAAAAFAAAAATEBAAAACjE4OTE3ODI4MzMDAAAAAjc5AgAAAAI0MQQAAAABMAcAAAAJOS8xOS8yMDE5CAAAAAkyLzI4LzIwMTgJAAAAATC2S3kkUj3XCONqpl1SPdcIHUNJUS5UU0U6ODI0Mi5JUV9DT01NT04uRlkyMDE4AQAAAP1rDQACAAAABTE3Nzk2AQgAAAAFAAAAATEBAAAACjE4OTQzMTU0NTADAAAAAjc5AgAAAAQxMTAzBAAAAAEwBwAAAAk5LzE5LzIwMTkIAAAACTMvMzEvMjAxOAkAAAABML6PryNSPdcIg/CuXVI91wguQ0lRLlRTRTo4MjUxLklR</t>
  </si>
  <si>
    <t>X01JTk9SSVRZX0lOVEVSRVNUX1RPVEFMLkZZMjAxMgEAAAA5Xg0AAgAAAAIyMgEIAAAABQAAAAExAQAAAAoxNTUxNzIxNjE4AwAAAAI3OQIAAAAEMTMxMgQAAAABMAcAAAAJOS8xOS8yMDE5CAAAAAkyLzI5LzIwMTIJAAAAATCauvAlUj3XCJosU11SPdcILkNJUS5UU0U6ODkwNS5JUV9PVEhFUl9GSU5BTkNFX0FDVF9TVVBQTC5GWTIwMTEBAAAACMBUAAIAAAACLTcBCAAAAAUAAAABMQEAAAAKMTQ1ODI0MTk2NAMAAAACNzkCAAAABDIwNTAEAAAAATAHAAAACTkvMTkvMjAxOQgAAAAJMi8yMC8yMDExCQAAAAEw39XYJFI91wh4vpZdUj3XCCVDSVEuVFNFOjgyNDIuSVFfTFRfREVCVF9JU1NVRUQuRlkyMDEyAQAAAP1rDQACAAAAAzYwMAEIAAAABQAAAAExAQAAAAoxNTU0MzM3MTE3AwAAAAI3OQIAAAAEMjAzNAQAAAABMAcAAAAJOS8xOS8yMDE5CAAAAAkzLzMxLzIwMTIJAAAAATAeTLIjUj3XCOI4sV1SPdcIIENJUS5UU0U6ODI1MS5JUV9MVF9JTlZFU1QuRlkyMDE0AQAAADleDQACAAAABTMxMDIxAQgAAAAFAAAAATEBAAAACjE2ODMzMTE5ODYDAAAAAjc5AgAAAAQxMDU0BAAAAAEwBwAAAAk5LzE5LzIwMTkIAAAACTIvMjgvMjAxNAkAAAABMI1t8CVSPdcIrbdLXVI91wgjQ0lRLk5ZU0U6TS5JUV9MVF9ERUJUX1JFUEFJRC5GWTIwMDgBAAAAi9oEAAIAAAAELTY0OQEIAAAABQAAAAExAQAAAAoxMzQ3MzAw</t>
  </si>
  <si>
    <t>NDQ0AwAAAAMxNjACAAAABDIwMzYEAAAAATAHAAAACTkvMTkvMjAxOQgAAAAIMi8yLzIwMDgJAAAAATAS1HUhUj3XCBqpRl5SPdcIJkNJUS5OQVNEQVFHUzpBTVpOLklRX0NBU0hfRVFVSVYuRlkyMDA5AQAAAD1JAAACAAAABDM0NDQBCAAAAAUAAAABMQEAAAAKMTQ5MTY4NDk1NgMAAAADMTYwAgAAAAQxMDk2BAAAAAEwBwAAAAk5LzE5LzIwMTkIAAAACjEyLzMxLzIwMDkJAAAAATBEaFsgUj3XCJhLWl5SPdcILENJUS5OQVNEQVFHUzpBTVpOLklRX0NBU0hfT1BFUi5GWTIwMDkuLi4uSlBZAQAAAD1JAAACAAAACjMwNjUyOC45MDUBCAAAAAUAAAABMQEAAAAKMTQ5MTY4NDk1NgMAAAACNzkCAAAABDIwMDYEAAAAATAHAAAACTkvMTkvMjAxOQgAAAAKMTIvMzEvMjAwOQkAAAABMHmQKR1SPdcITKz1XlI91wgfQ0lRLk5ZU0U6TS5JUV9FQVJOSU5HX0NPLkZZMjAxMgEAAACL2gQAAgAAAAQxMjU2AQgAAAAFAAAAATEBAAAACjE2NjgyMDQ1MDADAAAAAzE2MAIAAAABNwQAAAABMAcAAAAJOS8xOS8yMDE5CAAAAAkxLzI4LzIwMTIJAAAAATBToj8hUj3XCGNRNV5SPdcIJUNJUS5UU0U6ODkwNS5JUV9QUk9WX0JBRF9ERUJUUy5GWTIwMTEBAAAACMBUAAMAAAAAAO6u2CRSPdcITy19XVI91wghQ0lRLlRTRTozMDg2LklRX0NPTU1PTl9SRVAuRlkyMDE5AQAAANJfDQACAAAAAi05AQgAAAAFAAAAATEBAAAACjE5Njcw</t>
  </si>
  <si>
    <t>MDQ3MjgDAAAAAjc5AgAAAAQyMTY0BAAAAAEwBwAAAAk5LzE5LzIwMTkIAAAACTIvMjgvMjAxOQkAAAABMEwhpyZSPdcIIz04XVI91wgmQ0lRLk5BU0RBUUdTOkFNWk4uSVFfTkVUX0NIQU5HRS5GWTIwMTUBAAAAPUkAAAIAAAAEMTMzMwEIAAAABQAAAAExAQAAAAoxODcyOTI3NDkzAwAAAAMxNjACAAAABDIwOTMEAAAAATAHAAAACTkvMTkvMjAxOQgAAAAKMTIvMzEvMjAxNQkAAAABMFHtOSBSPdcISLtcXlI91wgZQ0lRLlRTRTozMDg2LklRX0dXLkZZMjAxNAEAAADSXw0AAgAAAAQyNjM4AQgAAAAFAAAAATEBAAAACjE2ODMzMTE5NTMDAAAAAjc5AgAAAAQxMTcxBAAAAAEwBwAAAAk5LzE5LzIwMTkIAAAACTIvMjgvMjAxNAkAAAABMPE2piZSPdcI7QouXVI91wgmQ0lRLk5ZU0U6SldOLklRX0xPQU5TX1JFQ0VJVl9MVC5GWTIwMTABAAAA130AAAMAAAAAAFzvXiNSPdcIVQffXVI91wgjQ0lRLk5ZU0U6VEdULklRX09USEVSX0VRVUlUWS5GWTIwMTkBAAAAZqkCAAIAAAAELTgwNQEIAAAABQAAAAExAQAAAAoxOTQ5NDk4ODczAwAAAAMxNjACAAAABDEwMjgEAAAAATAHAAAACTkvMTkvMjAxOQgAAAAIMi8yLzIwMTkJAAAAATDbrHUhUj3XCCY0Kl5SPdcIJUNJUS5UU0U6ODI1MS5JUV9TUEVDSUFMX0RJVl9DRi5GWTIwMTEBAAAAOV4NAAMAAAAAAJq68CVSPdcI481KXVI91wgqQ0lRLk5ZU0U6SldOLklRX0NV</t>
  </si>
  <si>
    <t>UlJFTlRfUE9SVF9MRUFTRVMuRlkyMDE1AQAAANd9AAADAAAAAAC1K48iUj3XCG0H2F1SPdcIH0NJUS5OWVNFOk0uSVFfQ0FTSF9FUVVJVi5GWTIwMTYBAAAAi9oEAAIAAAAEMTEwOQEIAAAABQAAAAExAQAAAAoxODgxNTAxODUyAwAAAAMxNjACAAAABDEwOTYEAAAAATAHAAAACTkvMTkvMjAxOQgAAAAJMS8zMC8yMDE2CQAAAAEwt0VuIFI91wg0jTteUj3XCBtDSVEuTllTRTpNLklRX0VCSVREQS5GWTIwMTMBAAAAi9oEAAIAAAAEMzcxNwEIAAAABQAAAAExAQAAAAoxNzI2NDQ2Mjc3AwAAAAMxNjACAAAABDQwNTEEAAAAATAHAAAACTkvMTkvMjAxOQgAAAAIMi8yLzIwMTMJAAAAATBIyT8hUj3XCFbnPl5SPdcIJkNJUS5OWVNFOkpXTi5JUV9PVEhFUl9MVF9BU1NFVFMuRlkyMDEzAQAAANd9AAACAAAAAzI1NAEIAAAABQAAAAExAQAAAAoxNzIzNzkxNzg1AwAAAAMxNjACAAAABDEwNjAEAAAAATAHAAAACTkvMTkvMjAxOQgAAAAIMi8yLzIwMTMJAAAAATAtjF8jUj3XCEcY4F1SPdcIGUNJUS5UU0U6MzA4Ni5JUV9BUi5GWTIwMTkBAAAA0l8NAAIAAAAGMTMyOTQzAQgAAAAFAAAAATEBAAAACjE5NjcwMDQ3MjgDAAAAAjc5AgAAAAQxMDIxBAAAAAEwBwAAAAk5LzE5LzIwMTkIAAAACTIvMjgvMjAxOQkAAAABMFf6piZSPdcIBkgfXVI91wgYQ0lRLlNHWDpDMzEuSVFfR1cuRlkyMDE1AQAAANJRJQACAAAABTQ0</t>
  </si>
  <si>
    <t>OC41AQgAAAAFAAAAATEBAAAACjE4MzQxMjYzMTkDAAAAAzEzOAIAAAAEMTE3MQQAAAABMAcAAAAJOS8xOS8yMDE5CAAAAAoxMi8zMS8yMDE1CQAAAAEwZXBVIlI91wjtowJeUj3XCCNDSVEuVFNFOjgyMzMuSVFfT1RIRVJfRVFVSVRZLkZZMjAxMgEAAAB1XQ0AAgAAAAQ4MjExAQgAAAAFAAAAATEBAAAACjE3MTYxMzQwOTgDAAAAAjc5AgAAAAQxMDI4BAAAAAEwBwAAAAk5LzE5LzIwMTkIAAAACTIvMjkvMjAxMgkAAAABMJl3OyhSPdcIu+4NXVI91wgkQ0lRLlRTRTozMDk5LklRX09USEVSX0xJQUJfTFQuRlkyMDExAQAAADlahgYCAAAABTQ3ODM2AQgAAAAFAAAAATEBAAAACjE0NjE2ODAwNzQDAAAAAjc5AgAAAAQxMDYyBAAAAAEwBwAAAAk5LzE5LzIwMTkIAAAACTMvMzEvMjAxMQkAAAABMNmNpSdSPdcIjbwDXVI91wghQ0lRLlRTRTo4MjUxLklRX05FVF9DSEFOR0UuRlkyMDE2AQAAADleDQACAAAABDI1MjMBCAAAAAUAAAABMQEAAAAKMTc5NTIyNDczNgMAAAACNzkCAAAABDIwOTMEAAAAATAHAAAACTkvMTkvMjAxOQgAAAAJMi8yOS8yMDE2CQAAAAEwp5PwJVI91wjT2CpdUj3XCCFDSVEuVFNFOjMwODYuSVFfRUJJVERBX0lOVC5GWTIwMTYBAAAA0l8NAAIAAAAJNDcuMTMzODk3AQgAAAAFAAAAATEBAAAACjE3OTUyMjQ3MzMDAAAAAjc5AgAAAAQ0MTkwBAAAAAEwBwAAAAk5LzE5LzIwMTkIAAAACTIv</t>
  </si>
  <si>
    <t>MjkvMjAxNgkAAAABMKr+MR9SPdcIskynXlI91wglQ0lRLlRTRTo4MjMzLklRX0dBSU5fQVNTRVRTX0NGLkZZMjAxMwEAAAB1XQ0AAgAAAAQxODIyAQgAAAAFAAAAATEBAAAACjE3MTYxMzQyMjADAAAAAjc5AgAAAAQyMDI2BAAAAAEwBwAAAAk5LzE5LzIwMTkIAAAACTIvMjgvMjAxMwkAAAABMA6eOyhSPdcIbmMAXVI91wgjQ0lRLk5ZU0U6TS5JUV9QUk9WX0JBRF9ERUJUUy5GWTIwMTQBAAAAi9oEAAMAAAAAAGjwPyFSPdcI8uxDXlI91wghQ0lRLlRTRTozMDk5LklRX0VBUk5JTkdfQ08uRlkyMDEwAQAAADlahgYCAAAABi02MjgzNgEIAAAABQAAAAExAQAAAAoxMzg5NTc2NDgyAwAAAAI3OQIAAAABNwQAAAABMAcAAAAJOS8xOS8yMDE5CAAAAAkzLzMxLzIwMTAJAAAAATDzP6UnUj3XCK0gA11SPdcIHUNJUS5UU0U6ODI1MS5JUV9DT01NT04uRlkyMDEwAQAAADleDQACAAAABTI2ODY3AQgAAAAFAAAAATEBAAAACjEzNzM3MDU5NjIDAAAAAjc5AgAAAAQxMTAzBAAAAAEwBwAAAAk5LzE5LzIwMTkIAAAACTIvMjgvMjAxMAkAAAABMKeT8CVSPdcIO8gwXVI91wgqQ0lRLlRTRTozMDk5LklRX1RFVl9FQklUREEuMjAwMC4yMDE2LzAyLzI5AQAAADlahgYCAAAACDkuNDM5MzE1AQcAAAAFAAAAATEBAAAACjE3NzQ2NjMzNzMDAAAAATACAAAABjEwMDAzMAQAAAABMAcAAAAJMi8yOS8yMDE2CAAAAAkyLzI5LzIw</t>
  </si>
  <si>
    <t>MTYAEKk9Uj3XCOpt2VxSPdcIIUNJUS5UU0U6MzA4Ni5JUV9UT1RBTF9MSUFCLkZZMjAxMQEAAADSXw0AAgAAAAY0NDc3ODgBCAAAAAUAAAABMQEAAAAKMTQ1ODI0MjAwNgMAAAACNzkCAAAABDEyNzYEAAAAATAHAAAACTkvMTkvMjAxOQgAAAAJMi8yOC8yMDExCQAAAAEwpeIdJ1I91wiX+lZdUj3XCCVDSVEuVFNFOjMwODYuSVFfU1RfREVCVF9JU1NVRUQuRlkyMDExAQAAANJfDQADAAAAAACl4h0nUj3XCMnpTl1SPdcILENJUS5OWVNFOlRHVC5JUV9ORVRfREVCVF9FQklUREFfQ0FQRVguRlkyMDA4AQAAAGapAgACAAAACDUuNzAyOTY2AQgAAAAFAAAAATEBAAAACjEzNDI2MTgwNzEDAAAAAzE2MAIAAAAFMjMzMTQEAAAAATAHAAAACTkvMTkvMjAxOQgAAAAIMi8yLzIwMDgJAAAAATAEESMeUj3XCAfC2F5SPdcIKENJUS5OWVNFOkpXTi5JUV9FQVJOSU5HX0NPX01BUkdJTi5GWTIwMTcBAAAA130AAAIAAAAGMi4zOTg4AQgAAAAFAAAAATEBAAAACjE5NTAxNTE2MjgDAAAAAzE2MAIAAAAENDE4MQQAAAABMAcAAAAJOS8xOS8yMDE5CAAAAAkxLzI4LzIwMTcJAAAAATBe/kQeUj3XCIZuzF5SPdcIJENJUS5UU0U6ODI0Mi5JUV9VTkxFVkVSRURfRkNGLkZZMjAxMwEAAAD9aw0AAgAAAAotMTM0NzcuNjI1AQgAAAAFAAAAATEBAAAACjE2MjM5NDE3NDEDAAAAAjc5AgAAAAQ0NDIzBAAAAAEwBwAAAAk5LzE5LzIw</t>
  </si>
  <si>
    <t>MTkIAAAACTMvMzEvMjAxMwkAAAABMBFzsiNSPdcIEiipXVI91wgiQ0lRLk5ZU0U6SldOLklRX0RBX1NVUFBMX0NGLkZZMjAxMwEAAADXfQAAAgAAAAM0MTABCAAAAAUAAAABMQEAAAAKMTcyMzc5MTc4NQMAAAADMTYwAgAAAAQyMTcxBAAAAAEwBwAAAAk5LzE5LzIwMTkIAAAACDIvMi8yMDEzCQAAAAEwLYxfI1I91wiRa9ddUj3XCCFDSVEuVFNFOjMwODYuSVFfSU5DX0VRVUlUWS5GWTIwMTYBAAAA0l8NAAIAAAAEMTg4NgEIAAAABQAAAAExAQAAAAoxNzk1MjI0NzMzAwAAAAI3OQIAAAACNDcEAAAAATAHAAAACTkvMTkvMjAxOQgAAAAJMi8yOS8yMDE2CQAAAAEwt4WmJlI91whe3jZdUj3XCCtDSVEuTllTRTpKV04uSVFfUkVUVVJOX0NPTU1PTl9FUVVJVFkuRlkyMDE3AQAAANd9AAACAAAABzQwLjY2NjIBCAAAAAUAAAABMQEAAAAKMTk1MDE1MTYyOAMAAAADMTYwAgAAAAUzMzMyMAQAAAABMAcAAAAJOS8xOS8yMDE5CAAAAAkxLzI4LzIwMTcJAAAAATBe/kQeUj3XCLtox15SPdcIKENJUS5UU0U6ODI1Mi5JUV9UT1RBTF9ERUJUX0VRVUlUWS5GWTIwMTgBAAAAQVUNAAIAAAAIMTc2LjU0ODgBCAAAAAUAAAABMQEAAAAKMTg5NDU2Nzc1NgMAAAACNzkCAAAABDQwMzQEAAAAATAHAAAACTkvMTkvMjAxOQgAAAAJMy8zMS8yMDE4CQAAAAEwcCR3HlI91wipzLFeUj3XCCJDSVEuTllTRTpUR1QuSVFfQVNTRVRf</t>
  </si>
  <si>
    <t>VFVSTlMuRlkyMDE4AQAAAGapAgACAAAACDEuODcwODQxAQgAAAAFAAAAATEBAAAACjE5NDk0OTg4ODUDAAAAAzE2MAIAAAAENDE3NwQAAAABMAcAAAAJOS8xOS8yMDE5CAAAAAgyLzMvMjAxOAkAAAABMPdeIx5SPdcIKGncXlI91wgnQ0lRLlRTRTo4MjUxLklRX0NIQU5HRV9JTlZFTlRPUlkuRlkyMDE3AQAAADleDQACAAAABS02NjU0AQgAAAAFAAAAATEBAAAACjE4NDU1NTQ4OTEDAAAAAjc5AgAAAAQyMDk5BAAAAAEwBwAAAAk5LzE5LzIwMTkIAAAACTIvMjgvMjAxNwkAAAABMJq68CVSPdcI2+RlXVI91wgzQ0lRLk5ZU0U6VEdULklRX0NIQU5HRV9PVEhFUl9ORVRfT1BFUl9BU1NFVFMuRlkyMDEwAQAAAGapAgACAAAAAy02OAEIAAAABQAAAAExAQAAAAoxNTI5MzMyNzAyAwAAAAMxNjACAAAABDIwNDUEAAAAATAHAAAACTkvMTkvMjAxOQgAAAAJMS8zMC8yMDEwCQAAAAEwyGN6IVI91wjNnhleUj3XCCBDSVEuVFNFOjgyNTEuSVFfTUFDSElORVJZLkZZMjAxNwEAAAA5Xg0AAwAAAAAAmrrwJVI91wgS8HZdUj3XCCVDSVEuTllTRTpUR1QuSVFfTkVUX1JFTlRBTF9FWFAuRlkyMDE2AQAAAGapAgACAAAAAzE4MgEIAAAABQAAAAExAQAAAAoxODc4NDUzODA5AwAAAAMxNjACAAAABTI0MjYxBAAAAAEwBwAAAAk5LzE5LzIwMTkIAAAACTEvMzAvMjAxNgkAAAABMFgRdSFSPdcItwIgXlI91wgoQ0lRLk5ZU0U6</t>
  </si>
  <si>
    <t>SldOLklRX01JTk9SSVRZX0lOVEVSRVNULkZZMjAwOAEAAADXfQAAAwAAAAAA17avI1I91wi0a95dUj3XCC9DSVEuVFNFOjgyMzMuSVFfT1RIRVJfTk9OX09QRVJfRVhQX1NVUFBMLkZZMjAxNwEAAAB1XQ0AAgAAAAQtMTQwAQgAAAAFAAAAATEBAAAACjE4NDU1NTQ5OTcDAAAAAjc5AgAAAAI4NQQAAAABMAcAAAAJOS8xOS8yMDE5CAAAAAkyLzI4LzIwMTcJAAAAATAOnjsoUj3XCEVNFl1SPdcIKUNJUS5UU0U6MzA5OS5JUV9DT01NT05fUFJFRl9ESVZfQ0YuRlkyMDA4AQAAADlahgYDAAAAAAD9GKUnUj3XCOSrF11SPdcIKENJUS5UU0U6MzA4Ni5JUV9ERUZfVEFYX0FTU0VUU19MVC5GWTIwMTABAAAA0l8NAAIAAAAFMTEyMTUBCAAAAAUAAAABMQEAAAAKMTM3MzE1OTMyNQMAAAACNzkCAAAABDEwMjYEAAAAATAHAAAACTkvMTkvMjAxOQgAAAAJMi8yOC8yMDEwCQAAAAEwsLsdJ1I91whfPUZdUj3XCCJDSVEuVFNFOjgyMzMuSVFfT1RIRVJfSU5UQU4uRlkyMDE2AQAAAHVdDQACAAAABjEwNzkyMwEIAAAABQAAAAExAQAAAAoxNzk0OTc2ODM2AwAAAAI3OQIAAAAEMTA0MAQAAAABMAcAAAAJOS8xOS8yMDE5CAAAAAkyLzI5LzIwMTYJAAAAATCZdzsoUj3XCCMmCF1SPdcIN0NJUS5OWVNFOk0uSVFfQ1VTVE9NX0JFVEEuLTEwNFcuMjAwOS8wMS8zMS4uXk4yMjUuSlBZLkgBAAAAi9oEAAIAAAAQMS4xMzMwODE2</t>
  </si>
  <si>
    <t>NzIxOTU1MQA0WgU9Uj3XCIo7wVxSPdcIJUNJUS5UU0U6ODkwNS5JUV9QUkVGX0RJVl9PVEhFUi5GWTIwMDgBAAAACMBUAAMAAAAAAAth2CRSPdcI65ZzXVI91wglQ0lRLlRTRTozMDk5LklRX1NUX0RFQlRfUkVQQUlELkZZMjAxOAEAAAA5WoYGAgAAAAYtNDg5NDQBCAAAAAUAAAABMQEAAAAKMTg5MzgwNjAzNgMAAAACNzkCAAAABDIwNDQEAAAAATAHAAAACTkvMTkvMjAxOQgAAAAJMy8zMS8yMDE4CQAAAAEwpeIdJ1I91wiLBUVdUj3XCChDSVEuTllTRTpKV04uSVFfQ1VSUkVOVF9QT1JUX0RFQlQuRlkyMDA5AQAAANd9AAACAAAAAjI0AQgAAAAFAAAAATEBAAAACjE0MzY4MjQ3NDMDAAAAAzE2MAIAAAAEMTI5NwQAAAABMAcAAAAJOS8xOS8yMDE5CAAAAAkxLzMxLzIwMDkJAAAAATBmyF4jUj3XCOUo2l1SPdcIJUNJUS5OWVNFOlRHVC5JUV9HQUlOX0FTU0VUU19DRi5GWTIwMTIBAAAAZqkCAAIAAAACMjIBCAAAAAUAAAABMQEAAAAKMTY2MzM1NDQzOQMAAAADMTYwAgAAAAQyMDI2BAAAAAEwBwAAAAk5LzE5LzIwMTkIAAAACTEvMjgvMjAxMgkAAAABML+KeiFSPdcIakUWXlI91wgdQ0lRLlRTRTo4MjMzLklRX1JEX0VYUC5GWTIwMTQBAAAAdV0NAAMAAAAAAHwCOyhSPdcImWMOXVI91wgjQ0lRLk5ZU0U6TS5JUV9CQVNJQ19FUFNfSU5DTC5GWTIwMTcBAAAAi9oEAAIAAAAIMi4wMzI0MTQBCAAAAAUAAAAB</t>
  </si>
  <si>
    <t>MQEAAAAKMTk1MjUzNTM3NwMAAAADMTYwAgAAAAE5BAAAAAEwBwAAAAk5LzE5LzIwMTkIAAAACTEvMjgvMjAxNwkAAAABMJxsbiBSPdcI9Ns7XlI91wgPQ0lRLjAuSVFfQ0lQLkZZBQAAAAAAAAAIAAAAFShJbnZhbGlkIFRpbWUgUGVyaW9kKXefOSBSPdcIoYmKXlI91wgaQ0lRLlNHWDpDMzEuSVFfTEFORC5GWTIwMTgBAAAA0lElAAIAAAAHMzIyLjQ4NQEIAAAABQAAAAExAQAAAAoxOTUwMTM0ODY2AwAAAAMxMzgCAAAABDMwOTgEAAAAATAHAAAACTkvMTkvMjAxOQgAAAAKMTIvMzEvMjAxOAkAAAABMEzlVSJSPdcIEi8QXlI91wgpQ0lRLk5BU0RBUUdTOkFNWk4uSVFfT1RIRVJfTElBQl9MVC5GWTIwMTYBAAAAPUkAAAIAAAAENDY5NgEIAAAABQAAAAExAQAAAAoxOTQzNTA3MTY2AwAAAAMxNjACAAAABDEwNjIEAAAAATAHAAAACTkvMTkvMjAxOQgAAAAKMTIvMzEvMjAxNgkAAAABMIUUOiBSPdcIOCpYXlI91wgiQ0lRLk5ZU0U6VEdULklRX0NBU0hfSU5WRVNULkZZMjAxNwEAAABmqQIAAgAAAAUtMTQ3MwEIAAAABQAAAAExAQAAAAoxOTQ5NDk4ODc2AwAAAAMxNjACAAAABDIwMDUEAAAAATAHAAAACTkvMTkvMjAxOQgAAAAJMS8yOC8yMDE3CQAAAAEwKF91IVI91whZdwteUj3XCCZDSVEuTllTRTpNLklRX1BST1ZfQkFEX0RFQlRTX0NGLkZZMjAxNwEAAACL2gQAAwAAAAAAnGxuIFI91wjGkkBeUj3XCCND</t>
  </si>
  <si>
    <t>SVEuVFNFOjgyMzMuSVFfQkFTSUNfV0VJR0hULkZZMjAxNAEAAAB1XQ0AAgAAAAoxNjQuOTQzNjk1AHwCOyhSPdcIT4oHXVI91wgnQ0lRLlRTRTo4MjQyLklRX0RBWVNfUEFZQUJMRV9PVVQuRlkyMDE4AQAAAP1rDQACAAAABzM0LjAxMDcBCAAAAAUAAAABMQEAAAAKMTg5NDMxNTQ1MAMAAAACNzkCAAAABDQxODMEAAAAATAHAAAACTkvMTkvMjAxOQgAAAAJMy8zMS8yMDE4CQAAAAEwcbBEHlI91wgNTdFeUj3XCC5DSVEuTllTRTpKV04uSVFfVE9UQUxfTElBQl9UT1RBTF9BU1NFVFMuRlkyMDA5AQAAANd9AAACAAAABzc4LjYyNTYBCAAAAAUAAAABMQEAAAAKMTQzNjgyNDc0MwMAAAADMTYwAgAAAAQ0MTg4BAAAAAEwBwAAAAk5LzE5LzIwMTkIAAAACTEvMzEvMjAwOQkAAAABMGjXRB5SPdcIEs3GXlI91wgoQ0lRLlRTRTo4MjMzLklRX1RPVEFMX0RFQlRfSVNTVUVELkZZMjAxMAEAAAB1XQ0AAgAAAAU1MTAwMAEIAAAABQAAAAExAQAAAAoxMzY5MTgwOTE3AwAAAAI3OQIAAAAEMjE2MQQAAAABMAcAAAAJOS8xOS8yMDE5CAAAAAkyLzI4LzIwMTAJAAAAATB8AjsoUj3XCLB5/1xSPdcIF0NJUS5OWVNFOk0uSVFfQVIuRlkyMDE5AQAAAIvaBAACAAAAAzQwMAEIAAAABQAAAAExAQAAAAoxOTUyNTM1Mzc4AwAAAAMxNjACAAAABDEwMjEEAAAAATAHAAAACTkvMTkvMjAxOQgAAAAIMi8yLzIwMTkJAAAAATCSk24g</t>
  </si>
  <si>
    <t>Uj3XCIEOVF5SPdcIIUNJUS5UU0U6ODkwNS5JUV9JTkNfRVFVSVRZLkZZMjAxNAEAAAAIwFQAAwAAAAAA1PzYJFI91wh7yKBdUj3XCC5DSVEuVFNFOjgyNTIuSVFfTUlOT1JJVFlfSU5URVJFU1RfVE9UQUwuRlkyMDEyAQAAAEFVDQACAAAAAzM3NAEIAAAABQAAAAExAQAAAAoxNTU0OTUwNzEyAwAAAAI3OQIAAAAEMTMxMgQAAAABMAcAAAAJOS8xOS8yMDE5CAAAAAkzLzMxLzIwMTIJAAAAATDPnoolUj3XCKIAcV1SPdcIIUNJUS5UU0U6ODIzMy5JUV9UT1RBTF9MSUFCLkZZMjAxOAEAAAB1XQ0AAgAAAAY1ODYyODMBCAAAAAUAAAABMQEAAAAKMTg5MTc4Mjk5NAMAAAACNzkCAAAABDEyNzYEAAAAATAHAAAACTkvMTkvMjAxOQgAAAAJMi8yOC8yMDE4CQAAAAEwAsU7KFI91wge6RZdUj3XCB9DSVEuTllTRTpNLklRX1NHQV9NQVJHSU4uRlkyMDE2AQAAAIvaBAACAAAABzMxLjI3MTQBCAAAAAUAAAABMQEAAAAKMTg4MTUwMTg1MgMAAAADMTYwAgAAAAQ0Mzc1BAAAAAEwBwAAAAk5LzE5LzIwMTkIAAAACTEvMzAvMjAxNgkAAAABMBFxZR1SPdcIgX/iXlI91wg4Q0lRLk5ZU0U6TS5JUV9DVVNUT01fQkVUQS4tMTA0Vy4yMDE5LzAyLzAyLi5eVE9QSVguSlBZLkgBAAAAi9oEAAIAAAARMC4xNTgzNDczNDAyOTAxMjUAHIEFPVI91wjZKsBcUj3XCB9DSVEuU0dYOkMzMS5JUV9ESVZfU0hBUkUuRlkyMDEwAQAAANJR</t>
  </si>
  <si>
    <t>JQACAAAABDAuMDYBCAAAAAUAAAABMQEAAAAKMTU0MTk2ODkyNAMAAAADMTM4AgAAAAQzMDU4BAAAAAEwBwAAAAk5LzE5LzIwMTkIAAAACjEyLzMxLzIwMTAJAAAAATBRfo0iUj3XCMMH9F1SPdcIKkNJUS5OQVNEQVFHUzpBTVpOLklRX0JBU0lDX0VQU19FWENMLkZZMjAxMgEAAAA9SQAAAgAAAAktMC4wODYwOTIBCAAAAAUAAAABMQEAAAAKMTcxNzA4NDgzNwMAAAADMTYwAgAAAAQzMDY0BAAAAAEwBwAAAAk5LzE5LzIwMTkIAAAACjEyLzMxLzIwMTIJAAAAATAvj1sgUj3XCBJMb15SPdcIJkNJUS5OWVNFOk0uSVFfVE9UQUxfREVCVF9FQklUREEuRlkyMDEyAQAAAIvaBAACAAAACDIuMjM3MDI0AQgAAAAFAAAAATEBAAAACjE2NjgyMDQ1MDADAAAAAzE2MAIAAAAENDE5MgQAAAABMAcAAAAJOS8xOS8yMDE5CAAAAAkxLzI4LzIwMTIJAAAAATAOhiMeUj3XCBj0zV5SPdcIJkNJUS5OWVNFOlRHVC5JUV9DQVNIX0FDUVVJUkVfQ0YuRlkyMDEyAQAAAGapAgADAAAAAAC/inohUj3XCO1aI15SPdcIJkNJUS5UU0U6MzA4Ni5JUV9TQUxFU19NQVJLRVRJTkcuRlkyMDE2AQAAANJfDQACAAAABTI3NzMzAQgAAAAFAAAAATEBAAAACjE3OTUyMjQ3MzMDAAAAAjc5AgAAAAUyMTU2MQQAAAABMAcAAAAJOS8xOS8yMDE5CAAAAAkyLzI5LzIwMTYJAAAAATC3haYmUj3XCFQFN11SPdcILENJUS5OQVNEQVFHUzpBTVpOLklR</t>
  </si>
  <si>
    <t>X0NBU0hfT1BFUi5GWTIwMTYuLi4uSlBZAQAAAD1JAAACAAAACjIwMDg0NTAuMjUBCAAAAAUAAAABMQEAAAAKMTk0MzUwNzE2NgMAAAACNzkCAAAABDIwMDYEAAAAATAHAAAACTkvMTkvMjAxOQgAAAAKMTIvMzEvMjAxNgkAAAABMHmQKR1SPdcIT1P5XlI91wgjQ0lRLlRTRTo4MjMzLklRX09USEVSX0VRVUlUWS5GWTIwMTQBAAAAdV0NAAIAAAAFMzU3NzUBCAAAAAUAAAABMQEAAAAKMTY4MzMxMjIwMAMAAAACNzkCAAAABDEwMjgEAAAAATAHAAAACTkvMTkvMjAxOQgAAAAJMi8yOC8yMDE0CQAAAAEwMCk7KFI91wiJig5dUj3XCCZDSVEuTllTRTpKV04uSVFfU0FMRVNfTUFSS0VUSU5HLkZZMjAxOQEAAADXfQAAAwAAAAAApnmPIlI91whAqfJdUj3XCCRDSVEuU0dYOkMzMS5JUV9ESUxVVF9FUFNfSU5DTC5GWTIwMDcBAAAA0lElAAIAAAAIMC45NTA0MzIBCAAAAAUAAAABMQEAAAAJNzk2MTYzMzM3AwAAAAMxMzgCAAAAATgEAAAAATAHAAAACTkvMTkvMjAxOQgAAAAKMTIvMzEvMjAwNwkAAAABMJ6gjyJSPdcIBGH3XVI91wgeQ0lRLlNHWDpDMzEuSVFfRUJUX0VYQ0wuRlkyMDE3AQAAANJRJQACAAAACDIwNjAuNzUxAQgAAAAFAAAAATEBAAAACjE5NTAxMzQ4NTQDAAAAAzEzOAIAAAABNAQAAAABMAcAAAAJOS8xOS8yMDE5CAAAAAoxMi8zMS8yMDE3CQAAAAEwl5dVIlI91whLNPJdUj3XCChDSVEuVFNFOjgy</t>
  </si>
  <si>
    <t>NTEuSVFfTUlOT1JJVFlfSU5URVJFU1QuRlkyMDE3AQAAADleDQADAAAAAACauvAlUj3XCGQQM11SPdcIMENJUS5TR1g6QzMxLklRX0NIQU5HRV9ORVRfV09SS0lOR19DQVBJVEFMLkZZMjAxNgEAAADSUSUAAgAAAAktMjE1OS42MTgBCAAAAAUAAAABMQEAAAAKMTg4MTY2MDU0MAMAAAADMTM4AgAAAAQ0NDIxBAAAAAEwBwAAAAk5LzE5LzIwMTkIAAAACjEyLzMxLzIwMTYJAAAAATCXl1UiUj3XCEs08l1SPdcIK0NJUS5OWVNFOk0uSVFfREVGX1RBWF9BU1NFVFNfQ1VSUkVOVC5GWTIwMTEBAAAAi9oEAAMAAAAAAF97PyFSPdcIJ9tCXlI91wgbQ0lRLlNHWDpDMzEuSVFfTklfQ0YuRlkyMDE2AQAAANJRJQACAAAACDExOTAuMzQxAQgAAAAFAAAAATEBAAAACjE4ODE2NjA1NDADAAAAAzEzOAIAAAAEMjE1MAQAAAABMAcAAAAJOS8xOS8yMDE5CAAAAAoxMi8zMS8yMDE2CQAAAAEwl5dVIlI91wj51f5dUj3XCCpDSVEuVFNFOjMwOTkuSVFfSU5URVJFU1RfSU5WRVNUX0lOQy5GWTIwMDgBAAAAOVqGBgMAAAAAAAfypCdSPdcIb4TtXFI91wgmQ0lRLk5ZU0U6TS5JUV9UT1RBTF9MSUFCX0VRVUlUWS5GWTIwMTEBAAAAi9oEAAIAAAAFMjA2MzEBCAAAAAUAAAABMQEAAAAKMTU5ODc2MzM2NQMAAAADMTYwAgAAAAQxMDEzBAAAAAEwBwAAAAk5LzE5LzIwMTkIAAAACTEvMjkvMjAxMQkAAAABMFOiPyFSPdcILwM1XlI9</t>
  </si>
  <si>
    <t>1wgrQ0lRLk5BU0RBUUdTOkFNWk4uSVFfSU5WRVNUX0xPQU5TX0NGLkZZMjAxOAEAAAA9SQAAAwAAAAAAZ4k6IFI91wiZFINeUj3XCCBDSVEuTllTRTpUR1QuSVFfQ0FTSF9PUEVSLkZZMjAxMAEAAABmqQIAAgAAAAQ1ODgxAQgAAAAFAAAAATEBAAAACjE1MjkzMzI3MDIDAAAAAzE2MAIAAAAEMjAwNgQAAAABMAcAAAAJOS8xOS8yMDE5CAAAAAkxLzMwLzIwMTAJAAAAATDIY3ohUj3XCJmCFV5SPdcIKUNJUS5UU0U6ODI1Mi5JUV9BU1NFVF9XUklURURPV05fQ0YuRlkyMDEzAQAAAEFVDQADAAAAAADFxYolUj3XCCD1X11SPdcIJENJUS5OWVNFOk0uSVFfRklMSU5HX0NVUlJFTkNZLkZZMjAxMgEAAACL2gQAAwAAAANVU0QASMk/IVI91wg7LyxeUj3XCChDSVEuVFNFOjgyNDIuSVFfVE9UQUxfTElBQl9FUVVJVFkuRlkyMDE2AQAAAP1rDQACAAAABjU5NzA0MQEIAAAABQAAAAExAQAAAAoxNzk3NjM2OTk2AwAAAAI3OQIAAAAEMTAxMwQAAAABMAcAAAAJOS8xOS8yMDE5CAAAAAkzLzMxLzIwMTYJAAAAATDPQa8jUj3XCBESv11SPdcIK0NJUS5OQVNEQVFHUzpBTVpOLklRX0FTU0VUX1dSSVRFRE9XTi5GWTIwMTcBAAAAPUkAAAMAAAAAAD87OiBSPdcIodFwXlI91wgmQ0lRLlRTRTo4MjUyLklRX0xPQU5TX1JFQ0VJVl9MVC5GWTIwMTABAAAAQVUNAAMAAAAAAO0oiiVSPdcIVEmBXVI91wglQ0lRLlRTRTozMDg2</t>
  </si>
  <si>
    <t>LklRX0dBSU5fSU5WRVNUX0NGLkZZMjAxNgEAAADSXw0AAgAAAAUtMTA5MQEIAAAABQAAAAExAQAAAAoxNzk1MjI0NzMzAwAAAAI3OQIAAAAEMjA5MAQAAAABMAcAAAAJOS8xOS8yMDE5CAAAAAkyLzI5LzIwMTYJAAAAATCwrKYmUj3XCEYsN11SPdcIJENJUS5UU0U6ODIzMy5JUV9NQVJLRVRDQVAuMjAxMi8wMi8yOQEAAAB1XQ0AAgAAAA0yMDU1MzAuMTMwOTQ2AQYAAAAFAAAAATEBAAAACjE0OTAzOTY4OTMDAAAAAjc5AgAAAAYxMDAwNTQEAAAAATAHAAAACTIvMjkvMjAxMo5dqT1SPdcIipreXFI91wgrQ0lRLk5BU0RBUUdTOkFNWk4uSVFfQVNTRVRfV1JJVEVET1dOLkZZMjAwOQEAAAA9SQAAAwAAAAAA0kBbIFI91wh/O25eUj3XCBpDSVEuTllTRTpKV04uSVFfUkVWLkZZMjAxNgEAAADXfQAAAgAAAAUxNDA5NQEIAAAABQAAAAExAQAAAAoxODc5MTc2Nzk1AwAAAAMxNjACAAAAAzExMgQAAAABMAcAAAAJOS8xOS8yMDE5CAAAAAkxLzMwLzIwMTYJAAAAATC1K48iUj3XCJbr011SPdcIH0NJUS5UU0U6ODkwNS5JUV9CVl9TSEFSRS5GWTIwMTMBAAAACMBUAAIAAAALMTA3OS45MjEyOTcBCAAAAAUAAAABMQEAAAAKMTYyMTIyOTAxMwMAAAACNzkCAAAABDQwMjAEAAAAATAHAAAACTkvMTkvMjAxOQgAAAAJMi8yOC8yMDEzCQAAAAEw1PzYJFI91wiZeqBdUj3XCCNDSVEuTkFTREFRR1M6QU1aTi5JUV9SQVdf</t>
  </si>
  <si>
    <t>SU5WLkZZMjAxOAEAAAA9SQAAAwAAAAAAZ4k6IFI91whJsHVeUj3XCCVDSVEuTllTRTpUR1QuSVFfRElMVVRfRVBTX0VYQ0wuRlkyMDA4AQAAAGapAgACAAAACDMuMzM1Njg0AQgAAAAFAAAAATEBAAAACjEzNDI2MTgwNzEDAAAAAzE2MAIAAAADMTQyBAAAAAEwBwAAAAk5LzE5LzIwMTkIAAAACDIvMi8yMDA4CQAAAAEwTOVVIlI91wje2xheUj3XCCFDSVEuTllTRTpUR1QuSVFfTkVUX0NIQU5HRS5GWTIwMTUBAAAAZqkCAAIAAAAEMTUxNQEIAAAABQAAAAExAQAAAAoxODMxMTQ4NzUzAwAAAAMxNjACAAAABDIwOTMEAAAAATAHAAAACTkvMTkvMjAxOQgAAAAJMS8zMS8yMDE1CQAAAAEwWBF1IVI91wgemRteUj3XCCBDSVEuVFNFOjMwOTkuSVFfUkRfRVhQX0ZOLkZZMjAxMwEAAAA5WoYGAwAAAAAAxNulJ1I91wiKMRldUj3XCCVDSVEuVFNFOjgyNTIuSVFfUFJPVl9CQURfREVCVFMuRlkyMDEyAQAAAEFVDQACAAAABDY3OTgBCAAAAAUAAAABMQEAAAAKMTU1NDk1MDcxMgMAAAACNzkCAAAAAjk1BAAAAAEwBwAAAAk5LzE5LzIwMTkIAAAACTMvMzEvMjAxMgkAAAABMJZ3iiVSPdcIGgGbXVI91wgmQ0lRLk5BU0RBUUdTOkFNWk4uSVFfVE9UQUxfTElBQi5GWTIwMTQBAAAAPUkAAAIAAAAFNDM3NjQBCAAAAAUAAAABMQEAAAAKMTgyNzEyMzM1NQMAAAADMTYwAgAAAAQxMjc2BAAAAAEwBwAAAAk5LzE5LzIwMTkI</t>
  </si>
  <si>
    <t>AAAACjEyLzMxLzIwMTQJAAAAATBcxjkgUj3XCByJUl5SPdcIJ0NJUS5UU0U6MzA5OS5JUV9UT1RBTF9PVEhFUl9PUEVSLkZZMjAxMgEAAAA5WoYGAgAAAAYzMjM5NTQBCAAAAAUAAAABMQEAAAAKMTU1NDMzNzE3NQMAAAACNzkCAAAAAzM4MAQAAAABMAcAAAAJOS8xOS8yMDE5CAAAAAkzLzMxLzIwMTIJAAAAATAYtKUnUj3XCK+8EV1SPdcIJ0NJUS5UU0U6ODI1MS5JUV9UT1RBTF9PVEhFUl9PUEVSLkZZMjAxOQEAAAA5Xg0AAgAAAAUyMDYyMQEIAAAABQAAAAExAQAAAAoxOTY3MDA0Nzk0AwAAAAI3OQIAAAADMzgwBAAAAAEwBwAAAAk5LzE5LzIwMTkIAAAACTIvMjgvMjAxOQkAAAABMLPg8CVSPdcIGSxvXVI91wgjQ0lRLk5ZU0U6TS5JUV9CQVNJQ19FUFNfSU5DTC5GWTIwMTEBAAAAi9oEAAIAAAAIMi4wMDA5NDQBCAAAAAUAAAABMQEAAAAKMTU5ODc2MzM2NQMAAAADMTYwAgAAAAE5BAAAAAEwBwAAAAk5LzE5LzIwMTkIAAAACTEvMjkvMjAxMQkAAAABMF97PyFSPdcIxJM5XlI91wgbQ0lRLlRTRTo4MjMzLklRX05QUEUuRlkyMDE0AQAAAHVdDQACAAAABjM5NDQzNgEIAAAABQAAAAExAQAAAAoxNjgzMzEyMjAwAwAAAAI3OQIAAAAEMTAwNAQAAAABMAcAAAAJOS8xOS8yMDE5CAAAAAkyLzI4LzIwMTQJAAAAATAwKTsoUj3XCDqK8lxSPdcIJENJUS5UU0U6MzA5OS5JUV9FUVVJVFlfTUVUSE9ELkZZMjAw</t>
  </si>
  <si>
    <t>OQEAAAA5WoYGAgAAAAU1OTAxMwEIAAAABQAAAAExAQAAAAoxMzg5NTc2MzI4AwAAAAI3OQIAAAAEMzA2MwQAAAABMAcAAAAJOS8xOS8yMDE5CAAAAAkzLzMxLzIwMDkJAAAAATDzP6UnUj3XCKP5CV1SPdcIJUNJUS5UU0U6MzA5OS5JUV9CQVNJQ19FUFNfRVhDTC5GWTIwMTgBAAAAOVqGBgIAAAAJLTIuNDYzODEyAQgAAAAFAAAAATEBAAAACjE4OTM4MDYwMzYDAAAAAjc5AgAAAAQzMDY0BAAAAAEwBwAAAAk5LzE5LzIwMTkIAAAACTMvMzEvMjAxOAkAAAABMKXiHSdSPdcIiU0rXVI91wgqQ0lRLk5BU0RBUUdTOkFNWk4uSVFfUkVUVVJOX0NBUElUQUwuRlkyMDEwAQAAAD1JAAACAAAABzEzLjUwNDYBCAAAAAUAAAABMQEAAAAKMTU4NTU0NzA5MQMAAAADMTYwAgAAAAQ0MzYzBAAAAAEwBwAAAAk5LzE5LzIwMTkIAAAACjEyLzMxLzIwMTAJAAAAATAEmGUdUj3XCMqg3V5SPdcIK0NJUS5OQVNEQVFHUzpBTVpOLklRX0RFRl9UQVhfTElBQl9MVC5GWTIwMTgBAAAAPUkAAAIAAAAEMTQ5MAEIAAAABQAAAAExAQAAAAoxOTQzNTA3MTY4AwAAAAMxNjACAAAABDEwMjcEAAAAATAHAAAACTkvMTkvMjAxOQgAAAAKMTIvMzEvMjAxOAkAAAABMGeJOiBSPdcIwO2CXlI91wglQ0lRLk5ZU0U6VEdULklRX0dBSU5fSU5WRVNUX0NGLkZZMjAxMQEAAABmqQIAAwAAAAAAyGN6IVI91wji5SJeUj3XCCdDSVEuTkFTREFRR1M6</t>
  </si>
  <si>
    <t>QU1aTi5JUV9BU1NFVF9UVVJOUy5GWTIwMTcBAAAAPUkAAAIAAAAIMS42NTY3ODYBCAAAAAUAAAABMQEAAAAKMTk0MzUwNzE2NwMAAAADMTYwAgAAAAQ0MTc3BAAAAAEwBwAAAAk5LzE5LzIwMTkIAAAACjEyLzMxLzIwMTcJAAAAATD7vmUdUj3XCMTH3V5SPdcIHUNJUS5TR1g6QzMxLklRX0xUX0RFQlQuRlkyMDE4AQAAANJRJQACAAAACTIwNDg0LjcyMgEIAAAABQAAAAExAQAAAAoxOTUwMTM0ODY2AwAAAAMxMzgCAAAABDEwNDkEAAAAATAHAAAACTkvMTkvMjAxOQgAAAAKMTIvMzEvMjAxOAkAAAABMEzlVSJSPdcI0XH/XVI91wgjQ0lRLlRTRTo4MjMzLklRX0JBU0lDX1dFSUdIVC5GWTIwMTIBAAAAdV0NAAIAAAAIMTY0Ljk1MjUAJVA7KFI91wiIxwZdUj3XCCZDSVEuVFNFOjgyNDIuSVFfSU5WRVNUX0xPQU5TX0NGLkZZMjAxNQEAAAD9aw0AAgAAAAQtMjA5AQgAAAAFAAAAATEBAAAACjE3NDQ5NDYyNzADAAAAAjc5AgAAAAQyMDMyBAAAAAEwBwAAAAk5LzE5LzIwMTkIAAAACTMvMzEvMjAxNQkAAAABMF0JriNSPdcIRai6XVI91wgmQ0lRLlRTRTo4MjMzLklRX05FVF9ERUJUX0VCSVREQS5GWTIwMTIBAAAAdV0NAAIAAAAIMS4zOTI1NTQBCAAAAAUAAAABMQEAAAAKMTcxNjEzNDA5OAMAAAACNzkCAAAABDQxOTMEAAAAATAHAAAACTkvMTkvMjAxOQgAAAAJMi8yOS8yMDEyCQAAAAEwsHQ5H1I91wjQu5Re</t>
  </si>
  <si>
    <t>Uj3XCCRDSVEuVFNFOjgyNTIuSVFfRVFVSVRZX01FVEhPRC5GWTIwMDgBAAAAQVUNAAMAAAAAAALciSVSPdcIcfVmXVI91wgmQ0lRLlRTRTo4MjQyLklRX1BFUklPRExFTkdUSF9JUy5GWTIwMTMBAAAA/WsNAAEAAAACMTIAEXOyI1I91wjBrbFdUj3XCCFDSVEuVFNFOjg5MDUuSVFfSU5DX0VRVUlUWS5GWTIwMTIBAAAACMBUAAMAAAAAAN/V2CRSPdcIut6fXVI91wgjQ0lRLlRTRTo4MjUxLklRX0ZJTklTSEVEX0lOVi5GWTIwMTYBAAAAOV4NAAIAAAAEMzM4NwEIAAAABQAAAAExAQAAAAoxNzk1MjI0NzM2AwAAAAI3OQIAAAAEMzA3NQQAAAABMAcAAAAJOS8xOS8yMDE5CAAAAAkyLzI5LzIwMTYJAAAAATCnk/AlUj3XCCtTIl1SPdcIH0NJUS5OWVNFOk0uSVFfRUJJVERBX0lOVC5GWTIwMTkBAAAAi9oEAAIAAAAIOC40MjE0NTUBCAAAAAUAAAABMQEAAAAKMTk1MjUzNTM3OAMAAAADMTYwAgAAAAQ0MTkwBAAAAAEwBwAAAAk5LzE5LzIwMTkIAAAACDIvMi8yMDE5CQAAAAEwEXFlHVI91wgv/9deUj3XCCZDSVEuTllTRTpNLklRX1RPVEFMX0RFQlRfUkVQQUlELkZZMjAxNgEAAACL2gQAAgAAAAQtMjM1AQgAAAAFAAAAATEBAAAACjE4ODE1MDE4NTIDAAAAAzE2MAIAAAAEMjE2NgQAAAABMAcAAAAJOS8xOS8yMDE5CAAAAAkxLzMwLzIwMTYJAAAAATCcbG4gUj3XCJr9RF5SPdcIJUNJUS5OWVNFOkpXTi5JUV9M</t>
  </si>
  <si>
    <t>VF9ERUJUX0VRVUlUWS5GWTIwMTkBAAAA130AAAIAAAAIMzA2LjY0MzcBCAAAAAUAAAABMQEAAAAKMTk1MDE1MTYxOAMAAAADMTYwAgAAAAQ0MDg1BAAAAAEwBwAAAAk5LzE5LzIwMTkIAAAACDIvMi8yMDE5CQAAAAEwdSVFHlI91whrNrZeUj3XCClDSVEuVFNFOjgyNDIuSVFfREFZU19JTlZFTlRPUllfT1VULkZZMjAxMAEAAAD9aw0AAgAAAAgxNy4zNTA2NAEIAAAABQAAAAExAQAAAAoxMzgyNjYxMDYzAwAAAAI3OQIAAAAENDAzNQQAAAABMAcAAAAJOS8xOS8yMDE5CAAAAAkzLzMxLzIwMTAJAAAAATBJYkQeUj3XCGdHvl5SPdcIM0NJUS5UU0U6ODI0Mi5JUV9DSEFOR0VfT1RIRVJfTkVUX09QRVJfQVNTRVRTLkZZMjAxNQEAAAD9aw0AAgAAAAQxODEzAQgAAAAFAAAAATEBAAAACjE3NDQ5NDYyNzADAAAAAjc5AgAAAAQyMDQ1BAAAAAEwBwAAAAk5LzE5LzIwMTkIAAAACTMvMzEvMjAxNQkAAAABMF0JriNSPdcIniKyXVI91wgjQ0lRLlNHWDpDMzEuSVFfRUJJVERBX01BUkdJTi5GWTIwMDgBAAAA0lElAAIAAAAHMzUuMjIyMwEIAAAABQAAAAExAQAAAAoxMzY2OTUyOTc4AwAAAAMxMzgCAAAABDQwNDcEAAAAATAHAAAACTkvMTkvMjAxOQgAAAAKMTIvMzEvMjAwOAkAAAABMHUlRR5SPdcIQ0LVXlI91wggQ0lRLlRTRTo4MjQyLklRX1NHQV9TVVBQTC5GWTIwMTQBAAAA/WsNAAIAAAAGMTM4NzAwAQgAAAAF</t>
  </si>
  <si>
    <t>AAAAATEBAAAACjE2ODY2Mzg0MTQDAAAAAjc5AgAAAAMxMDIEAAAAATAHAAAACTkvMTkvMjAxOQgAAAAJMy8zMS8yMDE0CQAAAAEwEXOyI1I91whPT75dUj3XCCZDSVEuTllTRTpUR1QuSVFfRVhUUkFfQUNDX0lURU1TLkZZMjAxMQEAAABmqQIAAwAAAAAAyGN6IVI91wiPKSdeUj3XCCZDSVEuTllTRTpUR1QuSVFfU0FMRVNfTUFSS0VUSU5HLkZZMjAwOAEAAABmqQIAAgAAAAQxMTk1AQgAAAAFAAAAATEBAAAACjEzNDI2MTgwNzEDAAAAAzE2MAIAAAAFMjE1NjEEAAAAATAHAAAACTkvMTkvMjAxOQgAAAAIMi8yLzIwMDgJAAAAATBM5VUiUj3XCAZWEF5SPdcII0NJUS5UU0U6ODI0Mi5JUV9ESUxVVF9XRUlHSFQuRlkyMDE0AQAAAP1rDQACAAAACTk3LjQ5MzQ0NQARc7IjUj3XCE9Pvl1SPdcIH0NJUS5OWVNFOk0uSVFfQ0FTSF9UQVhFUy5GWTIwMTYBAAAAi9oEAAIAAAADNjM1AQgAAAAFAAAAATEBAAAACjE4ODE1MDE4NTIDAAAAAzE2MAIAAAAEMzA1MwQAAAABMAcAAAAJOS8xOS8yMDE5CAAAAAkxLzMwLzIwMTYJAAAAATCcbG4gUj3XCMBFMl5SPdcIJUNJUS5OWVNFOkpXTi5JUV9HQUlOX0FTU0VUU19DRi5GWTIwMDgBAAAA130AAAIAAAADLTM0AQgAAAAFAAAAATEBAAAACjEzNDMwMTQ4NDcDAAAAAzE2MAIAAAAEMjAyNgQAAAABMAcAAAAJOS8xOS8yMDE5CAAAAAgyLzIvMjAwOAkAAAABMNe2ryNSPdcI</t>
  </si>
  <si>
    <t>ZjnNXVI91wgwQ0lRLlRTRTo4MjMzLklRX1RPVEFMX09VVFNUQU5ESU5HX0JTX0RBVEUuRlkyMDE4AQAAAHVdDQACAAAACjE3NC43MzY3NzkBBAAAAAUAAAABNQEAAAAKMTg5MTc4Mjk5NAIAAAAFMjQxNTIGAAAAATACxTsoUj3XCAQQAl1SPdcIKUNJUS5UU0U6ODIzMy5JUV9JTlZFU1RfU0VDVVJJVFlfQ0YuRlkyMDE3AQAAAHVdDQACAAAABDk0MzABCAAAAAUAAAABMQEAAAAKMTg0NTU1NDk5NwMAAAACNzkCAAAABDIwMjcEAAAAATAHAAAACTkvMTkvMjAxOQgAAAAJMi8yOC8yMDE3CQAAAAEwAsU7KFI91wjtmvNcUj3XCChDSVEuVFNFOjgyNTIuSVFfRklYRURfQVNTRVRfVFVSTlMuRlkyMDE0AQAAAEFVDQACAAAACDIuMzkyNjcxAQgAAAAFAAAAATEBAAAACjE2ODYwMTgxNTMDAAAAAjc5AgAAAAQ0MDY2BAAAAAEwBwAAAAk5LzE5LzIwMTkIAAAACTMvMzEvMjAxNAkAAAABMHr9dh5SPdcI76W4XlI91wgkQ0lRLlRTRTo4MjMzLklRX0NVUlJFTkNZX0dBSU4uRlkyMDEyAQAAAHVdDQACAAAABC0yMDEBCAAAAAUAAAABMQEAAAAKMTcxNjEzNDA5OAMAAAACNzkCAAAAAjM4BAAAAAEwBwAAAAk5LzE5LzIwMTkIAAAACTIvMjkvMjAxMgkAAAABMCVQOyhSPdcIje7/XFI91wgZQ0lRLlRTRTo4MjUxLklRX0dXLkZZMjAwOQEAAAA5Xg0AAwAAAAAAjW3wJVI91wjmG1JdUj3XCCBDSVEuVFNFOjgyMzMuSVFfUEFS</t>
  </si>
  <si>
    <t>VF9USU1FLkZZMjAxNQEAAAB1XQ0AAwAAAAAAJVA7KFI91wh62A5dUj3XCCNDSVEuU0dYOkMzMS5JUV9DT01NT05fRElWX0NGLkZZMjAxMwEAAADSUSUAAgAAAActMjk4LjAxAQgAAAAFAAAAATEBAAAACjE3MjcwNTI1ODkDAAAAAzEzOAIAAAAEMjA3NAQAAAABMAcAAAAJOS8xOS8yMDE5CAAAAAoxMi8zMS8yMDEzCQAAAAEwIBqOIlI91wh8IvFdUj3XCB1DSVEuVFNFOjMwODYuSVFfRUJJVERBLkZZMjAxMAEAAADSXw0AAgAAAAUzMTg4NQEIAAAABQAAAAExAQAAAAoxMzczMTU5MzI1AwAAAAI3OQIAAAAENDA1MQQAAAABMAcAAAAJOS8xOS8yMDE5CAAAAAkyLzI4LzIwMTAJAAAAATCwux0nUj3XCOR0Tl1SPdcIIkNJUS5UU0U6MzA5OS5JUV9EQV9TVVBQTF9DRi5GWTIwMDkBAAAAOVqGBgIAAAAFMjUwMTcBCAAAAAUAAAABMQEAAAAKMTM4OTU3NjMyOAMAAAACNzkCAAAABDIxNzEEAAAAATAHAAAACTkvMTkvMjAxOQgAAAAJMy8zMS8yMDA5CQAAAAEw8z+lJ1I91wiR+fRcUj3XCCVDSVEuVFNFOjgyNDIuSVFfT1RIRVJfQ0FfU1VQUEwuRlkyMDEyAQAAAP1rDQACAAAABDI0ODkBCAAAAAUAAAABMQEAAAAKMTU1NDMzNzExNwMAAAACNzkCAAAABDEwNTUEAAAAATAHAAAACTkvMTkvMjAxOQgAAAAJMy8zMS8yMDEyCQAAAAEwKCWyI1I91wh3s71dUj3XCCZDSVEuVFNFOjgyNDIuSVFfQ0FTSF9DT05WRVJTSU9O</t>
  </si>
  <si>
    <t>LkZZMjAwOAEAAAD9aw0AAgAAAAotMTAuOTkyMDc4AQgAAAAFAAAAATEBAAAACjEwNjYwNjM3MjEDAAAAAjc5AgAAAAQ0MTg0BAAAAAEwBwAAAAk5LzE5LzIwMTkIAAAACTMvMzEvMjAwOAkAAAABMEliRB5SPdcIOLaWXlI91wgaQ0lRLk5ZU0U6SldOLklRX0VCVC5GWTIwMTABAAAA130AAAIAAAADNjk2AQgAAAAFAAAAATEBAAAACjE1MjkzOTkzMzQDAAAAAzE2MAIAAAADMTM5BAAAAAEwBwAAAAk5LzE5LzIwMTkIAAAACTEvMzAvMjAxMAkAAAABMGbIXiNSPdcITofNXVI91wgpQ0lRLlRTRTo4MjQyLklRX1RPVEFMX0RFQlRfQ0FQSVRBTC5GWTIwMDgBAAAA/WsNAAIAAAAHMTIuMDU3MwEIAAAABQAAAAExAQAAAAoxMDY2MDYzNzIxAwAAAAI3OQIAAAAENDE4NgQAAAABMAcAAAAJOS8xOS8yMDE5CAAAAAkzLzMxLzIwMDgJAAAAATBJYkQeUj3XCHIgvl5SPdcIJ0NJUS5UU0U6MzA5OS5JUV9DRk9fQ1VSUkVOVF9MSUFCLkZZMjAxOQEAAAA5WoYGAgAAAAgwLjA3NTg5NAEIAAAABQAAAAExAQAAAAoxOTY4NjY0NjMzAwAAAAI3OQIAAAAENDE4NQQAAAABMAcAAAAJOS8xOS8yMDE5CAAAAAkzLzMxLzIwMTkJAAAAATAM2DEfUj3XCDigul5SPdcIH0NJUS5OWVNFOk0uSVFfQ0FTSF9GSU5BTi5GWTIwMTABAAAAi9oEAAIAAAAFLTEwNzIBCAAAAAUAAAABMQEAAAAKMTUzMTI4NjgzNAMAAAADMTYwAgAAAAQyMDA0</t>
  </si>
  <si>
    <t>BAAAAAEwBwAAAAk5LzE5LzIwMTkIAAAACTEvMzAvMjAxMAkAAAABMF97PyFSPdcIkf1LXlI91wgnQ0lRLk5BU0RBUUdTOkFNWk4uSVFfQURWRVJUSVNJTkcuRlkyMDA3AQAAAD1JAAACAAAAAzMwNgEIAAAABQAAAAExAQAAAAoxMzEzNzc4NTMyAwAAAAMxNjACAAAABDMwMTMEAAAAATAHAAAACTkvMTkvMjAxOQgAAAAKMTIvMzEvMjAwNwkAAAABMIe6biBSPdcIlLRlXlI91wgZQ0lRLlNHWDpDMzEuSVFfRUJULkZZMjAxNwEAAADSUSUAAgAAAAcyODE1LjUzAQgAAAAFAAAAATEBAAAACjE5NTAxMzQ4NTQDAAAAAzEzOAIAAAADMTM5BAAAAAEwBwAAAAk5LzE5LzIwMTkIAAAACjEyLzMxLzIwMTcJAAAAATCXl1UiUj3XCLPV6V1SPdcIHkNJUS5OQVNEQVFHUzpBTVpOLklRX0FELkZZMjAxNAEAAAA9SQAAAgAAAAUtNTc2MwEIAAAABQAAAAExAQAAAAoxODI3MTIzMzU1AwAAAAMxNjACAAAABDEwNzUEAAAAATAHAAAACTkvMTkvMjAxOQgAAAAKMTIvMzEvMjAxNAkAAAABMCHdWyBSPdcIFAlkXlI91wgoQ0lRLlRTRTozMDg2LklRX01BUktFVENBUC4yMDE5LzAyLzI4LkpQWQEAAADSXw0AAgAAAA0zMjI2NTEuNzQ1Nzg0AQYAAAAFAAAAATEBAAAACjE5NDIyODIyNDADAAAAAjc5AgAAAAYxMDAwNTQEAAAAATAHAAAACTIvMjgvMjAxOVPlBD1SPdcI7GdAc1I91wgbQ0lRLlRTRTozMDg2LklRX0VCSVQuRlkyMDEz</t>
  </si>
  <si>
    <t>AQAAANJfDQACAAAABTMwODU4AQgAAAAFAAAAATEBAAAACjE2MjA5MDI4MzUDAAAAAjc5AgAAAAM0MDAEAAAAATAHAAAACTkvMTkvMjAxOQgAAAAJMi8yOC8yMDEzCQAAAAEwmgkeJ1I91wjeTUddUj3XCBNDSVEuMC5JUV9SQVdfSU5WLkZZBQAAAAAAAAAIAAAAFShJbnZhbGlkIFRpbWUgUGVyaW9kKXefOSBSPdcIQ12TXlI91wgkQ0lRLlNHWDpDMzEuSVFfTFRfREVCVF9FUVVJVFkuRlkyMDA4AQAAANJRJQACAAAABzY2LjQ4ODQBCAAAAAUAAAABMQEAAAAKMTM2Njk1Mjk3OAMAAAADMTM4AgAAAAQ0MDg1BAAAAAEwBwAAAAk5LzE5LzIwMTkIAAAACjEyLzMxLzIwMDgJAAAAATAiwyIeUj3XCIKVzF5SPdcIJUNJUS5UU0U6ODI1Mi5JUV9QUk9WX0JBRF9ERUJUUy5GWTIwMTQBAAAAQVUNAAIAAAAENjM2MQEIAAAABQAAAAExAQAAAAoxNjg2MDE4MTUzAwAAAAI3OQIAAAACOTUEAAAAATAHAAAACTkvMTkvMjAxOQgAAAAJMy8zMS8yMDE0CQAAAAEwxcWKJVI91wghnZtdUj3XCCBDSVEuTllTRTpUR1QuSVFfRlVMTF9USU1FLkZZMjAxNwEAAABmqQIAAgAAAAYzMjMwMDAAKF91IVI91wgK1hNeUj3XCChDSVEuVFNFOjMwODYuSVFfRklYRURfQVNTRVRfVFVSTlMuRlkyMDA5AQAAANJfDQACAAAACDIuMzMzNDc5AQgAAAAFAAAAATEBAAAACjEzNzMxNjAyNTUDAAAAAjc5AgAAAAQ0MDY2BAAAAAEwBwAAAAk5LzE5</t>
  </si>
  <si>
    <t>LzIwMTkIAAAACTIvMjgvMjAwOQkAAAABMAzYMR9SPdcIJDG/XlI91wglQ0lRLlRTRTo4MjUxLklRX0xUX0RFQlRfRVFVSVRZLkZZMjAxNAEAAAA5Xg0AAgAAAAczMy4wNDQ0AQgAAAAFAAAAATEBAAAACjE2ODMzMTE5ODYDAAAAAjc5AgAAAAQ0MDg1BAAAAAEwBwAAAAk5LzE5LzIwMTkIAAAACTIvMjgvMjAxNAkAAAABMMbWdh5SPdcIh+inXlI91wglQ0lRLlRTRTo4MjMzLklRX09USEVSX09QRVJfQUNULkZZMjAxNAEAAAB1XQ0AAgAAAAUtNTE4OAEIAAAABQAAAAExAQAAAAoxNjgzMzEyMjAwAwAAAAI3OQIAAAAEMjA0NwQAAAABMAcAAAAJOS8xOS8yMDE5CAAAAAkyLzI4LzIwMTQJAAAAATAwKTsoUj3XCIqKFV1SPdcIGkNJUS4wLklRX0dXX0lOVEFOX0FNT1JULkZZBQAAAAAAAAAIAAAAFShJbnZhbGlkIFRpbWUgUGVyaW9kKbN4OSBSPdcIpgmOXlI91wgjQ0lRLlRTRTozMDg2LklRX1BFX0VYQ0wuLjIwMTMvMDIvMjgBAAAA0l8NAAIAAAAJMTMuNjA0Mzc4AQcAAAAFAAAAATEBAAAACjE1ODQ0NjEwNTEDAAAAATACAAAABjEwMDAyNwQAAAABMAcAAAAJMi8yOC8yMDEzCAAAAAkyLzI4LzIwMTOOKqg8Uj3XCOJiz1xSPdcIJENJUS5UU0U6MzA5OS5JUV9DT01NT05fRElWX0NGLkZZMjAxOAEAAAA5WoYGAwAAAAAApeIdJ1I91wg5PU1dUj3XCCZDSVEuVFNFOjgyNTIuSVFfTkVUX0RFQlRfSVNTVUVELkZZ</t>
  </si>
  <si>
    <t>MjAxMQEAAABBVQ0AAgAAAAYtMTkwNDkBCAAAAAUAAAABMQEAAAAKMTQ2MjY1MjkxMAMAAAACNzkCAAAABDIwMDMEAAAAATAHAAAACTkvMTkvMjAxOQgAAAAJMy8zMS8yMDExCQAAAAEwlneKJVI91wgaAZtdUj3XCC1DSVEuVFNFOjMwODYuSVFfREVGX1RBWF9BU1NFVFNfQ1VSUkVOVC5GWTIwMTYBAAAA0l8NAAIAAAAFMTE2NzEBCAAAAAUAAAABMQEAAAAKMTc5NTIyNDczMwMAAAACNzkCAAAABDExMTcEAAAAATAHAAAACTkvMTkvMjAxOQgAAAAJMi8yOS8yMDE2CQAAAAEwt4WmJlI91wgRp1hdUj3XCCVDSVEuTllTRTpUR1QuSVFfR0FJTl9JTlZFU1RfQ0YuRlkyMDE3AQAAAGapAgADAAAAAAAoX3UhUj3XCCEvJV5SPdcIJ0NJUS5TR1g6QzMxLklRX1RPVEFMX0RJVl9QQUlEX0NGLkZZMjAxNQEAAADSUSUAAgAAAAgtMzg0LjA2OAEIAAAABQAAAAExAQAAAAoxODM0MTI2MzE5AwAAAAMxMzgCAAAABDIwMjIEAAAAATAHAAAACTkvMTkvMjAxOQgAAAAKMTIvMzEvMjAxNQkAAAABMGVwVSJSPdcI8coCXlI91wgnQ0lRLk5BU0RBUUdTOkFNWk4uSVFfTEVWRVJFRF9GQ0YuRlkyMDE0AQAAAD1JAAACAAAABDM5MzkBCAAAAAUAAAABMQEAAAAKMTgyNzEyMzM1NQMAAAADMTYwAgAAAAQ0NDIyBAAAAAEwBwAAAAk5LzE5LzIwMTkIAAAACjEyLzMxLzIwMTQJAAAAATBcxjkgUj3XCHWNV15SPdcIKENJUS5UU0U6ODkw</t>
  </si>
  <si>
    <t>NS5JUV9DVVJSRU5UX1BPUlRfREVCVC5GWTIwMTIBAAAACMBUAAIAAAAFMjgzNjQBCAAAAAUAAAABMQEAAAAKMTU1MTcyMTY1NgMAAAACNzkCAAAABDEyOTcEAAAAATAHAAAACTkvMTkvMjAxOQgAAAAJMi8yMC8yMDEyCQAAAAEw39XYJFI91wivBaBdUj3XCCVDSVEuVFNFOjgyMzMuSVFfQ0FQSVRBTF9MRUFTRVMuRlkyMDEyAQAAAHVdDQADAAAAAAAlUDsoUj3XCInuBl1SPdcIGUNJUS5UU0U6ODI1Mi5JUV9ETy5GWTIwMTYBAAAAQVUNAAMAAAAAADzs1yRSPdcIOJd6XVI91wgoQ0lRLlRTRTozMDk5LklRX1RPVEFMX0RFQlRfSVNTVUVELkZZMjAxNAEAAAA5WoYGAgAAAAU1ODkxNQEIAAAABQAAAAExAQAAAAoxNjg2NjM4MDgwAwAAAAI3OQIAAAAEMjE2MQQAAAABMAcAAAAJOS8xOS8yMDE5CAAAAAkzLzMxLzIwMTQJAAAAATC6lB0nUj3XCETNBF1SPdcIGUNJUS5UU0U6ODI1MS5JUV9ETy5GWTIwMTcBAAAAOV4NAAMAAAAAAKeT8CVSPdcI09gqXVI91wgYQ0lRLjAuSVFfT1RIRVJfRVFVSVRZLkZZBQAAAAAAAAAIAAAAFShJbnZhbGlkIFRpbWUgUGVyaW9kKXefOSBSPdcIlyWSXlI91wgjQ0lRLlRTRTo4OTA1LklRX1RPVEFMX0FTU0VUUy5GWTIwMTMBAAAACMBUAAIAAAAGNjMwODg3AQgAAAAFAAAAATEBAAAACjE2MjEyMjkwMTMDAAAAAjc5AgAAAAQxMDA3BAAAAAEwBwAAAAk5LzE5LzIwMTkIAAAACTIv</t>
  </si>
  <si>
    <t>MjgvMjAxMwkAAAABMNT82CRSPdcIH/B9XVI91wglQ0lRLk5ZU0U6SldOLklRX0RJTFVUX0VQU19JTkNMLkZZMjAxNQEAAADXfQAAAgAAAAQzLjcyAQgAAAAFAAAAATEBAAAACjE4MzI2OTU3MTYDAAAAAzE2MAIAAAABOAQAAAABMAcAAAAJOS8xOS8yMDE5CAAAAAkxLzMxLzIwMTUJAAAAATDeA48iUj3XCPVaz11SPdcIKkNJUS5OQVNEQVFHUzpBTVpOLklRX0xUX0RFQlRfRVFVSVRZLkZZMjAxMQEAAAA9SQAAAgAAAAcxOC4yNDE1AQgAAAAFAAAAATEBAAAACjE2NTU3MTI1NTQDAAAAAzE2MAIAAAAENDA4NQQAAAABMAcAAAAJOS8xOS8yMDE5CAAAAAoxMi8zMS8yMDExCQAAAAEwBJhlHVI91wjEx91eUj3XCCZDSVEuVFNFOjgyMzMuSVFfSU5WRU5UT1JZX1RVUk5TLkZZMjAwOAEAAAB1XQ0AAgAAAAkxNy4wMzc0ODkBCAAAAAUAAAABMQEAAAAKMTAxMTkwOTM3NgMAAAACNzkCAAAABDQwODIEAAAAATAHAAAACTkvMTkvMjAxOQgAAAAJMi8yOS8yMDA4CQAAAAEwtE05H1I91wg4tpZeUj3XCCVDSVEuVFNFOjMwOTkuSVFfTFRfREVCVF9JU1NVRUQuRlkyMDE5AQAAADlahgYCAAAABTIxOTQzAQgAAAAFAAAAATEBAAAACjE5Njg2NjQ2MzMDAAAAAjc5AgAAAAQyMDM0BAAAAAEwBwAAAAk5LzE5LzIwMTkIAAAACTMvMzEvMjAxOQkAAAABMJoJHidSPdcIgHpFXVI91wgXQ0lRLk5ZU0U6TS5JUV9OSS5GWTIwMTcB</t>
  </si>
  <si>
    <t>AAAAi9oEAAIAAAADNjI3AQgAAAAFAAAAATEBAAAACjE5NTI1MzUzNzcDAAAAAzE2MAIAAAACMTUEAAAAATAHAAAACTkvMTkvMjAxOQgAAAAJMS8yOC8yMDE3CQAAAAEwnGxuIFI91whqSkVeUj3XCBxDSVEuVFNFOjgyNTIuSVFfTklfQ0YuRlkyMDEwAQAAAEFVDQACAAAABDUxMDQBCAAAAAUAAAABMQEAAAAKMTM4NTUzOTc1NwMAAAACNzkCAAAABDIxNTAEAAAAATAHAAAACTkvMTkvMjAxOQgAAAAJMy8zMS8yMDEwCQAAAAEw7SiKJVI91wg5kWddUj3XCCdDSVEuTkFTREFRR1M6QU1aTi5JUV9EQV9TVVBQTF9DRi5GWTIwMDkBAAAAPUkAAAIAAAADMTU4AQgAAAAFAAAAATEBAAAACjE0OTE2ODQ5NTYDAAAAAzE2MAIAAAAEMjE3MQQAAAABMAcAAAAJOS8xOS8yMDE5CAAAAAoxMi8zMS8yMDA5CQAAAAEwRGhbIFI91wgVzF1eUj3XCCpDSVEuTllTRTpUR1QuSVFfQ1VSUkVOVF9QT1JUX0xFQVNFUy5GWTIwMTQBAAAAZqkCAAMAAAAAALaxeiFSPdcIt4IOXlI91wglQ0lRLlRTRTo4MjQyLklRX0JBU0lDX0VQU19FWENMLkZZMjAxOQEAAAD9aw0AAgAAAAkxNy41MDA1ODQBCAAAAAUAAAABMQEAAAAKMTk2OTE1NDczMQMAAAACNzkCAAAABDMwNjQEAAAAATAHAAAACTkvMTkvMjAxOQgAAAAJMy8zMS8yMDE5CQAAAAEwvo+vI1I91wgmItVdUj3XCBlDSVEuVFNFOjgyNDIuSVFfRE8uRlkyMDE4AQAAAP1rDQADAAAA</t>
  </si>
  <si>
    <t>AAC+j68jUj3XCLetql1SPdcIL0NJUS5OQVNEQVFHUzpBTVpOLklRX1RPVEFMX0NPTU1PTl9FUVVJVFkuRlkyMDE4AQAAAD1JAAACAAAABTQzNTQ5AQgAAAAFAAAAATEBAAAACjE5NDM1MDcxNjgDAAAAAzE2MAIAAAAEMTAwNgQAAAABMAcAAAAJOS8xOS8yMDE5CAAAAAoxMi8zMS8yMDE4CQAAAAEwZ4k6IFI91whDwYteUj3XCClDSVEuVFNFOjMwODYuSVFfSU5WRVNUX1NFQ1VSSVRZX0NGLkZZMjAxNAEAAADSXw0AAgAAAAI1OQEIAAAABQAAAAExAQAAAAoxNjgzMzExOTUzAwAAAAI3OQIAAAAEMjAyNwQAAAABMAcAAAAJOS8xOS8yMDE5CAAAAAkyLzI4LzIwMTQJAAAAATDBXqYmUj3XCOYxLl1SPdcIGENJUS5OWVNFOk0uSVFfUkVWLkZZMjAxNAEAAACL2gQAAgAAAAUyNzkzMQEIAAAABQAAAAExAQAAAAoxNzgyOTgyMjg2AwAAAAMxNjACAAAAAzExMgQAAAABMAcAAAAJOS8xOS8yMDE5CAAAAAgyLzEvMjAxNAkAAAABMGjwPyFSPdcIbjVNXlI91wgZQ0lRLlRTRTo4OTA1LklRX0RPLkZZMjAxMgEAAAAIwFQAAwAAAAAA39XYJFI91whEe31dUj3XCCBDSVEuVFNFOjgyNTEuSVFfT1RIRVJfUkVWLkZZMjAxOAEAAAA5Xg0AAwAAAAAAmrrwJVI91wjbN11dUj3XCCxDSVEuTkFTREFRR1M6QU1aTi5JUV9EQVlTX1BBWUFCTEVfT1VULkZZMjAxMQEAAAA9SQAAAgAAAAk4OS42NDgwMTUBCAAAAAUAAAABMQEAAAAK</t>
  </si>
  <si>
    <t>MTY1NTcxMjU1NAMAAAADMTYwAgAAAAQ0MTgzBAAAAAEwBwAAAAk5LzE5LzIwMTkIAAAACjEyLzMxLzIwMTEJAAAAATAEmGUdUj3XCEb0215SPdcIJ0NJUS5OQVNEQVFHUzpBTVpOLklRX0dBSU5fSU5WRVNULkZZMjAxMQEAAAA9SQAAAgAAAAE0AQgAAAAFAAAAATEBAAAACjE2NTU3MTI1NTQDAAAAAzE2MAIAAAACNjIEAAAAATAHAAAACTkvMTkvMjAxOQgAAAAKMTIvMzEvMjAxMQkAAAABMC+PWyBSPdcI3kBeXlI91wgkQ0lRLk5ZU0U6TS5JUV9PVEhFUl9MVF9BU1NFVFMuRlkyMDE4AQAAAIvaBAACAAAAAzE3OQEIAAAABQAAAAExAQAAAAoxOTUyNTM1MzcxAwAAAAMxNjACAAAABDEwNjAEAAAAATAHAAAACTkvMTkvMjAxOQgAAAAIMi8zLzIwMTgJAAAAATCSk24gUj3XCBNQSl5SPdcIIUNJUS5TR1g6QzMxLklRX0dBSU5fQVNTRVRTLkZZMjAxNwEAAADSUSUAAgAAAAcyNTcuNTYyAQgAAAAFAAAAATEBAAAACjE5NTAxMzQ4NTQDAAAAAzEzOAIAAAACNTYEAAAAATAHAAAACTkvMTkvMjAxOQgAAAAKMTIvMzEvMjAxNwkAAAABMJeXVSJSPdcI7Pz+XVI91wgfQ0lRLlRTRTozMDk5LklRX0VCVF9FWENMLkZZMjAxMwEAAAA5WoYGAgAAAAUzNDkxMQEIAAAABQAAAAExAQAAAAoxNjI0MDUxNzU2AwAAAAI3OQIAAAABNAQAAAABMAcAAAAJOS8xOS8yMDE5CAAAAAkzLzMxLzIwMTMJAAAAATDE26UnUj3XCJ0KEl1S</t>
  </si>
  <si>
    <t>PdcIJUNJUS5UU0U6MzA5OS5JUV9ORVRfUkVOVEFMX0VYUC5GWTIwMTkBAAAAOVqGBgIAAAAFMzYxOTgBCAAAAAUAAAABMQEAAAAKMTk2ODY2NDYzMwMAAAACNzkCAAAABTI0MjYxBAAAAAEwBwAAAAk5LzE5LzIwMTkIAAAACTMvMzEvMjAxOQkAAAABMJoJHidSPdcIYsIrXVI91wgpQ0lRLlRTRTo4MjUxLklRX0FTU0VUX1dSSVRFRE9XTl9DRi5GWTIwMTMBAAAAOV4NAAMAAAAAALPg8CVSPdcIEgtDXVI91wgfQ0lRLlRTRTozMDk5LklRX1RPVEFMX0NBLkZZMjAxOAEAAAA5WoYGAgAAAAYyODIxNjMBCAAAAAUAAAABMQEAAAAKMTg5MzgwNjAzNgMAAAACNzkCAAAABDEwMDgEAAAAATAHAAAACTkvMTkvMjAxOQgAAAAJMy8zMS8yMDE4CQAAAAEwpeIdJ1I91whKhTNdUj3XCB5DSVEuVFNFOjgyMzMuSVFfSU5DX1RBWC5GWTIwMTUBAAAAdV0NAAIAAAAFMTI4MDgBCAAAAAUAAAABMQEAAAAKMTc0MjI0Mzc1NgMAAAACNzkCAAAAAjc1BAAAAAEwBwAAAAk5LzE5LzIwMTkIAAAACTIvMjgvMjAxNQkAAAABMDApOyhSPdcI4dfrXFI91wglQ0lRLk5ZU0U6TS5JUV9UT1RBTF9SRVYuRlkyMDE3Li4uLkpQWQEAAACL2gQAAgAAAAozMDU3NjQ5LjIyAQgAAAAFAAAAATEBAAAACjE5NTI1MzUzNzcDAAAAAjc5AgAAAAIyOAQAAAABMAcAAAAJOS8xOS8yMDE5CAAAAAkxLzI4LzIwMTcJAAAAATDf5WUdUj3XCAKb2F5SPdcI</t>
  </si>
  <si>
    <t>IENJUS5UU0U6ODkwNS5JUV9PVEhFUl9SRVYuRlkyMDEyAQAAAAjAVAADAAAAAADf1dgkUj3XCFJ0Y11SPdcIHkNJUS5OWVNFOk0uSVFfQ0hBTkdFX0FQLkZZMjAxMAEAAACL2gQAAgAAAAIyOQEIAAAABQAAAAExAQAAAAoxNTMxMjg2ODM0AwAAAAMxNjACAAAABDIwMTcEAAAAATAHAAAACTkvMTkvMjAxOQgAAAAJMS8zMC8yMDEwCQAAAAEwX3s/IVI91whdkyteUj3XCCNDSVEuVFNFOjgyNTIuSVFfUEVfRVhDTC4uMjAwOS8wMi8yOAEAAABBVQ0AAgAAAAkxMi4wOTgyNTUBBwAAAAUAAAABMQEAAAAJNzg4NzAyNzg3AwAAAAEwAgAAAAYxMDAwMjcEAAAAATAHAAAACTIvMjcvMjAwOQgAAAAJMi8yNy8yMDA5x1GoPFI91whWts1cUj3XCCNDSVEuVFNFOjMwODYuSVFfUEVfRVhDTC4uMjAxOC8wMi8yOAEAAADSXw0AAgAAAAkxNC43NjcxMjcBBwAAAAUAAAABMQEAAAAKMTg3MTYwOTA1NgMAAAABMAIAAAAGMTAwMDI3BAAAAAEwBwAAAAkyLzI4LzIwMTgIAAAACTIvMjgvMjAxOMdRqDxSPdcICaDOXFI91wgeQ0lRLlRTRTo4MjMzLklRX1BFTlNJT04uRlkyMDExAQAAAHVdDQACAAAABTUyMTMzAQgAAAAFAAAAATEBAAAACjE0NTgyNDIwMDgDAAAAAjc5AgAAAAQxMjEzBAAAAAEwBwAAAAk5LzE5LzIwMTkIAAAACTIvMjgvMjAxMQkAAAABMDApOyhSPdcIMqDjXFI91wgoQ0lRLlRTRTozMDg2LklRX1RPVEFMX0RF</t>
  </si>
  <si>
    <t>QlRfRVFVSVRZLkZZMjAxOQEAAADSXw0AAgAAAAczOS40MjAzAQgAAAAFAAAAATEBAAAACjE5NjcwMDQ3MjgDAAAAAjc5AgAAAAQ0MDM0BAAAAAEwBwAAAAk5LzE5LzIwMTkIAAAACTIvMjgvMjAxOQkAAAABMJMlMh9SPdcIr3OnXlI91wgnQ0lRLk5ZU0U6SldOLklRX05FVF9JTlRFUkVTVF9FWFAuRlkyMDEyAQAAANd9AAACAAAABC0xMTcBCAAAAAUAAAABMQEAAAAKMTY2NDE4ODQ1MQMAAAADMTYwAgAAAAMzNjgEAAAAATAHAAAACTkvMTkvMjAxOQgAAAAJMS8yOC8yMDEyCQAAAAEwOz1fI1I91wgaSs5dUj3XCC9DSVEuTkFTREFRR1M6QU1aTi5JUV9UT1RBTF9FUVVJVFkuRlkyMDE1Li4uLkpQWQEAAAA9SQAAAgAAAAkxNjA4NzU2LjgBCAAAAAUAAAABMQEAAAAKMTg3MjkyNzQ5MwMAAAACNzkCAAAABDEyNzUEAAAAATAHAAAACTkvMTkvMjAxOQgAAAAKMTIvMzEvMjAxNQkAAAABMKD0KB1SPdcIL/r1XlI91wgoQ0lRLlRTRTo4MjUyLklRX0NVUlJFTlRfUE9SVF9ERUJULkZZMjAxNAEAAABBVQ0AAgAAAAUyMDAwMAEIAAAABQAAAAExAQAAAAoxNjg2MDE4MTUzAwAAAAI3OQIAAAAEMTI5NwQAAAABMAcAAAAJOS8xOS8yMDE5CAAAAAkzLzMxLzIwMTQJAAAAATC07IolUj3XCBfEm11SPdcIIENJUS5UU0U6ODkwNS5JUV9SRF9FWFBfRk4uRlkyMDA4AQAAAAjAVAADAAAAAAALYdgkUj3XCJscfF1SPdcIJUNJ</t>
  </si>
  <si>
    <t>US5UU0U6ODI0Mi5JUV9TVF9ERUJUX0lTU1VFRC5GWTIwMTMBAAAA/WsNAAMAAAAAAB5MsiNSPdcIOuWkXVI91wglQ0lRLk5ZU0U6VEdULklRX0dBSU5fSU5WRVNUX0NGLkZZMjAwOAEAAABmqQIAAwAAAAAAOAxWIlI91wj7fBBeUj3XCBlDSVEuVFNFOjgyNTIuSVFfRE8uRlkyMDA5AQAAAEFVDQADAAAAAAAKA4olUj3XCJLwmV1SPdcIKENJUS5UU0U6MzA5OS5JUV9UT1RBTF9ESVZfUEFJRF9DRi5GWTIwMTkBAAAAOVqGBgIAAAAFLTQ2ODQBCAAAAAUAAAABMQEAAAAKMTk2ODY2NDYzMwMAAAACNzkCAAAABDIwMjIEAAAAATAHAAAACTkvMTkvMjAxOQgAAAAJMy8zMS8yMDE5CQAAAAEwmgkeJ1I91wgoi01dUj3XCCtDSVEuTllTRTpNLklRX09USEVSX0lOVkVTVF9BQ1RfU1VQUEwuRlkyMDA4AQAAAIvaBAACAAAAAjQ1AQgAAAAFAAAAATEBAAAACjEzNDczMDA0NDQDAAAAAzE2MAIAAAAEMjA1MQQAAAABMAcAAAAJOS8xOS8yMDE5CAAAAAgyLzIvMjAwOAkAAAABMBLUdSFSPdcIx9AqXlI91wgkQ0lRLlRTRTo4MjQyLklRX0VRVUlUWV9NRVRIT0QuRlkyMDE4AQAAAP1rDQADAAAAAAC+j68jUj3XCGi50F1SPdcIJENJUS5UU0U6ODIzMy5JUV9DQVNIX0lOVEVSRVNULkZZMjAwOAEAAAB1XQ0AAgAAAAQyMTAxAQgAAAAFAAAAATEBAAAACjEwMTE5MDkzNzYDAAAAAjc5AgAAAAQzMDI4BAAAAAEwBwAAAAk5LzE5</t>
  </si>
  <si>
    <t>LzIwMTkIAAAACTIvMjkvMjAwOAkAAAABMJW0OihSPdcI47b+XFI91wgmQ0lRLlRTRTozMDk5LklRX0xUX0RFQlRfQ0FQSVRBTC5GWTIwMTgBAAAAOVqGBgIAAAAHMTMuNjM4OQEIAAAABQAAAAExAQAAAAoxODkzODA2MDM2AwAAAAI3OQIAAAAENDE4NwQAAAABMAcAAAAJOS8xOS8yMDE5CAAAAAkzLzMxLzIwMTgJAAAAATAM2DEfUj3XCD+Eml5SPdcIJUNJUS5OWVNFOlRHVC5JUV9CQVNJQ19FUFNfRVhDTC5GWTIwMTcBAAAAZqkCAAIAAAAHNC42MTU2NQEIAAAABQAAAAExAQAAAAoxOTQ5NDk4ODc2AwAAAAMxNjACAAAABDMwNjQEAAAAATAHAAAACTkvMTkvMjAxOQgAAAAJMS8yOC8yMDE3CQAAAAEwPjh1IVI91wjTUCBeUj3XCCxDSVEuVFNFOjMwODYuSVFfTkVUX0RFQlRfRUJJVERBX0NBUEVYLkZZMjAxMwEAAADSXw0AAgAAAAg1LjkyNzg2MgEIAAAABQAAAAExAQAAAAoxNjIwOTAyODM1AwAAAAI3OQIAAAAFMjMzMTQEAAAAATAHAAAACTkvMTkvMjAxOQgAAAAJMi8yOC8yMDEzCQAAAAEwqv4xH1I91whvaKteUj3XCB5DSVEuVFNFOjgyNDIuSVFfUkFXX0lOVi5GWTIwMTMBAAAA/WsNAAIAAAADOTQ1AQgAAAAFAAAAATEBAAAACjE2MjM5NDE3NDEDAAAAAjc5AgAAAAQzMTcxBAAAAAEwBwAAAAk5LzE5LzIwMTkIAAAACTMvMzEvMjAxMwkAAAABMB5MsiNSPdcII0StXVI91wgjQ0lRLlRTRTo4OTA1LklR</t>
  </si>
  <si>
    <t>X09USEVSX0VRVUlUWS5GWTIwMTIBAAAACMBUAAIAAAADMjQ5AQgAAAAFAAAAATEBAAAACjE1NTE3MjE2NTYDAAAAAjc5AgAAAAQxMDI4BAAAAAEwBwAAAAk5LzE5LzIwMTkIAAAACTIvMjAvMjAxMgkAAAABMN/V2CRSPdcIdeWWXVI91wgoQ0lRLlRTRTozMDk5LklRX1RPVEFMX0RFQlRfSVNTVUVELkZZMjAxMgEAAAA5WoYGAgAAAAUxMzMwMAEIAAAABQAAAAExAQAAAAoxNTU0MzM3MTc1AwAAAAI3OQIAAAAEMjE2MQQAAAABMAcAAAAJOS8xOS8yMDE5CAAAAAkzLzMxLzIwMTIJAAAAATDE26UnUj3XCGMxBF1SPdcIKENJUS5OQVNEQVFHUzpBTVpOLklRX0lOVEVSRVNUX0VYUC5GWTIwMDcBAAAAPUkAAAIAAAADLTc3AQgAAAAFAAAAATEBAAAACjEzMTM3Nzg1MzIDAAAAAzE2MAIAAAACODIEAAAAATAHAAAACTkvMTkvMjAxOQgAAAAKMTIvMzEvMjAwNwkAAAABMIe6biBSPdcIe1xUXlI91wglQ0lRLlRTRTozMDk5LklRX1NUX0RFQlRfUkVQQUlELkZZMjAwOAEAAAA5WoYGAwAAAAAA/RilJ1I91whX0u1cUj3XCB5DSVEuU0dYOkMzMS5JUV9ORVRfREVCVC5GWTIwMTYBAAAA0lElAAIAAAAJMTA1MzMuMDU2AQgAAAAFAAAAATEBAAAACjE4ODE2NjA1NDADAAAAAzEzOAIAAAAENDM2NAQAAAABMAcAAAAJOS8xOS8yMDE5CAAAAAoxMi8zMS8yMDE2CQAAAAEwl5dVIlI91wgfUPZdUj3XCB9DSVEuU0dYOkMzMS5J</t>
  </si>
  <si>
    <t>UV9DSEFOR0VfQVAuRlkyMDEyAQAAANJRJQACAAAABzEwNC40NzEBCAAAAAUAAAABMQEAAAAKMTY2OTM3NzA1MAMAAAADMTM4AgAAAAQyMDE3BAAAAAEwBwAAAAk5LzE5LzIwMTkIAAAACjEyLzMxLzIwMTIJAAAAATAz840iUj3XCAa6AV5SPdcIIkNJUS5UU0U6ODI1Mi5JUV9TQUxFX1BQRV9DRi5GWTIwMTABAAAAQVUNAAMAAAAAAKFQiiVSPdcIZHCBXVI91wgiQ0lRLk5ZU0U6SldOLklRX0dBSU5fSU5WRVNULkZZMjAxMAEAAADXfQAAAwAAAAAAZsheI1I91whpKMVdUj3XCCdDSVEuVFNFOjMwODYuSVFfREFZU19QQVlBQkxFX09VVC5GWTIwMTIBAAAA0l8NAAIAAAAJMzguNzY2MzU0AQgAAAAFAAAAATEBAAAACjE1NTE3MjE1OTQDAAAAAjc5AgAAAAQ0MTgzBAAAAAEwBwAAAAk5LzE5LzIwMTkIAAAACTIvMjkvMjAxMgkAAAABMKr+MR9SPdcI1P6mXlI91wgiQ0lRLk5ZU0U6SldOLklRX0FEVkVSVElTSU5HLkZZMjAxMQEAAADXfQAAAgAAAAMxMTQBCAAAAAUAAAABMQEAAAAKMTU5MzgxOTM1MwMAAAADMTYwAgAAAAQzMDEzBAAAAAEwBwAAAAk5LzE5LzIwMTkIAAAACTEvMjkvMjAxMQkAAAABMFkWXyNSPdcIblXfXVI91wggQ0lRLlRTRTo4MjMzLklRX05JX01BUkdJTi5GWTIwMTkBAAAAdV0NAAIAAAAGMS44MDEyAQgAAAAFAAAAATEBAAAACjE5NjcwMDQ3NTcDAAAAAjc5AgAAAAQ0MDk0BAAAAAEwBwAA</t>
  </si>
  <si>
    <t>AAk5LzE5LzIwMTkIAAAACTIvMjgvMjAxOQkAAAABMKKKMR9SPdcIrTCVXlI91wgoQ0lRLk5BU0RBUUdTOkFNWk4uSVFfRUJJVEFfTUFSR0lOLkZZMjAxNgEAAAA9SQAAAgAAAAYzLjI4OTIBCAAAAAUAAAABMQEAAAAKMTk0MzUwNzE2NgMAAAADMTYwAgAAAAQ0NDE5BAAAAAEwBwAAAAk5LzE5LzIwMTkIAAAACjEyLzMxLzIwMTYJAAAAATD7vmUdUj3XCHjY3l5SPdcIJUNJUS5UU0U6ODI1Mi5JUV9EQVlTX1NBTEVTX09VVC5GWTIwMTcBAAAAQVUNAAMAAAACTk0BCAAAAAUAAAABMQEAAAAKMTg0ODE3MTU5MwMAAAACNzkCAAAABDQwNDIEAAAAATAHAAAACTkvMTkvMjAxOQgAAAAJMy8zMS8yMDE3CQAAAAEwcCR3HlI91whG+aheUj3XCCJDSVEuTllTRTpUR1QuSVFfTEVWRVJFRF9GQ0YuRlkyMDE4AQAAAGapAgACAAAABjM2NzUuNQEIAAAABQAAAAExAQAAAAoxOTQ5NDk4ODg1AwAAAAMxNjACAAAABDQ0MjIEAAAAATAHAAAACTkvMTkvMjAxOQgAAAAIMi8zLzIwMTgJAAAAATAjhnUhUj3XCAVAGF5SPdcIJ0NJUS5UU0U6ODI0Mi5JUV9EQVlTX1BBWUFCTEVfT1VULkZZMjAwOAEAAAD9aw0AAgAAAAk0Mi45Mzk4NTIBCAAAAAUAAAABMQEAAAAKMTA2NjA2MzcyMQMAAAACNzkCAAAABDQxODMEAAAAATAHAAAACTkvMTkvMjAxOQgAAAAJMy8zMS8yMDA4CQAAAAEwSWJEHlI91wgACqpeUj3XCC9DSVEuVFNFOjg5</t>
  </si>
  <si>
    <t>MDUuSVFfSU1QVVRfT1BFUl9MRUFTRV9JTlRfRVhQLkZZMjAxNQEAAAAIwFQAAgAAAAoxMTMuNjk4OTkyAQgAAAAFAAAAATEBAAAACjE3NDIyNDM2NTEDAAAAAjc5AgAAAAUyMTY3MgQAAAABMAcAAAAJOS8xOS8yMDE5CAAAAAkyLzI4LzIwMTUJAAAAATD1/HgkUj3XCPCLfl1SPdcIG0NJUS5UU0U6MzA5OS5JUV9DT0dTLkZZMjAxMwEAAAA5WoYGAgAAAAY4ODg5MjMBCAAAAAUAAAABMQEAAAAKMTYyNDA1MTc1NgMAAAACNzkCAAAAAjM0BAAAAAEwBwAAAAk5LzE5LzIwMTkIAAAACTMvMzEvMjAxMwkAAAABMMTbpSdSPdcI5DDoXFI91wgZQ0lRLlRTRTo4MjUxLklRX0FELkZZMjAxMAEAAAA5Xg0AAgAAAAYtNzM0NDMBCAAAAAUAAAABMQEAAAAKMTM3MzcwNTk2MgMAAAACNzkCAAAABDEwNzUEAAAAATAHAAAACTkvMTkvMjAxOQgAAAAJMi8yOC8yMDEwCQAAAAEwp5PwJVI91wiDyFpdUj3XCBlDSVEuTllTRTpUR1QuSVFfR1cuRlkyMDA5AQAAAGapAgACAAAAAjYwAQgAAAAFAAAAATEBAAAACjE0MzU1NzEyNzADAAAAAzE2MAIAAAAEMTE3MQQAAAABMAcAAAAJOS8xOS8yMDE5CAAAAAkxLzMxLzIwMDkJAAAAATDPFXohUj3XCF2THV5SPdcIOkNJUS5UU0U6ODI1MS5JUV9DVVNUT01fQkVUQS4tMTA0Vy4yMDAyLzAyLzI4Li5eVE9QSVguSlBZLkgBAAAAOV4NAAIAAAAQMS4yNzM5NDc0MDgzMTY1NQCOXak9Uj3X</t>
  </si>
  <si>
    <t>COM73VxSPdcIHkNJUS5UU0U6ODI1Mi5JUV9JTkNfVEFYLkZZMjAwOAEAAABBVQ0AAgAAAAQ4NjM3AQgAAAAFAAAAATEBAAAACjEwNjI3NDUyMTgDAAAAAjc5AgAAAAI3NQQAAAABMAcAAAAJOS8xOS8yMDE5CAAAAAkzLzMxLzIwMDgJAAAAATDGB/ElUj3XCAwziV1SPdcIJENJUS5UU0U6ODI0Mi5JUV9DQVNIX0lOVEVSRVNULkZZMjAxMAEAAAD9aw0AAgAAAAMzNTUBCAAAAAUAAAABMQEAAAAKMTM4MjY2MTA2MwMAAAACNzkCAAAABDMwMjgEAAAAATAHAAAACTkvMTkvMjAxOQgAAAAJMy8zMS8yMDEwCQAAAAEwNP6xI1I91wg3WqxdUj3XCCNDSVEuVFNFOjgyNDIuSVFfR1JPU1NfTUFSR0lOLkZZMjAxNwEAAAD9aw0AAgAAAAcyOS4yMjUyAQgAAAAFAAAAATEBAAAACjE4NDc5MTIyOTYDAAAAAjc5AgAAAAQ0MDc0BAAAAAEwBwAAAAk5LzE5LzIwMTkIAAAACTMvMzEvMjAxNwkAAAABMHGwRB5SPdcI85rDXlI91wgsQ0lRLk5ZU0U6TS5JUV9UT1RBTF9MSUFCX1RPVEFMX0FTU0VUUy5GWTIwMTEBAAAAi9oEAAIAAAAHNzMuMTk1NgEIAAAABQAAAAExAQAAAAoxNTk4NzYzMzY1AwAAAAMxNjACAAAABDQxODgEAAAAATAHAAAACTkvMTkvMjAxOQgAAAAJMS8yOS8yMDExCQAAAAEwDoYjHlI91whQ48VeUj3XCCZDSVEuTllTRTpUR1QuSVFfTkVUX0RFQlRfSVNTVUVELkZZMjAwOAEAAABmqQIAAgAAAAQ2NzkxAQgA</t>
  </si>
  <si>
    <t>AAAFAAAAATEBAAAACjEzNDI2MTgwNzEDAAAAAzE2MAIAAAAEMjAwMwQAAAABMAcAAAAJOS8xOS8yMDE5CAAAAAgyLzIvMjAwOAkAAAABMDgMViJSPdcIQ9YhXlI91wgnQ0lRLlNHWDpDMzEuSVFfUFJPVl9CQURfREVCVFNfQ0YuRlkyMDA4AQAAANJRJQACAAAABjgxLjQ2MgEIAAAABQAAAAExAQAAAAoxMzY2OTUyOTc4AwAAAAMxMzgCAAAABDIxMTEEAAAAATAHAAAACTkvMTkvMjAxOQgAAAAKMTIvMzEvMjAwOAkAAAABMGswjSJSPdcIj1sAXlI91wgjQ0lRLlNHWDpDMzEuSVFfQ09NTU9OX0RJVl9DRi5GWTIwMDgBAAAA0lElAAIAAAAILTIyNS44MTIBCAAAAAUAAAABMQEAAAAKMTM2Njk1Mjk3OAMAAAADMTM4AgAAAAQyMDc0BAAAAAEwBwAAAAk5LzE5LzIwMTkIAAAACjEyLzMxLzIwMDgJAAAAATBcV40iUj3XCI9bAF5SPdcIIENJUS5OWVNFOlRHVC5JUV9DSEFOR0VfQVAuRlkyMDE5AQAAAGapAgACAAAABDExMjcBCAAAAAUAAAABMQEAAAAKMTk0OTQ5ODg3MwMAAAADMTYwAgAAAAQyMDE3BAAAAAEwBwAAAAk5LzE5LzIwMTkIAAAACDIvMi8yMDE5CQAAAAEw26x1IVI91wjXEz1eUj3XCCRDSVEuVFNFOjgyMzMuSVFfSU1QQUlSTUVOVF9HVy5GWTIwMTEBAAAAdV0NAAMAAAAAADApOyhSPdcIdHn4XFI91wgmQ0lRLk5ZU0U6SldOLklRX05FVF9ERUJUX0VCSVREQS5GWTIwMTQBAAAA130AAAIAAAAIMS4w</t>
  </si>
  <si>
    <t>NzgwODkBCAAAAAUAAAABMQEAAAAKMTc4MDY3MTMxNAMAAAADMTYwAgAAAAQ0MTkzBAAAAAEwBwAAAAk5LzE5LzIwMTkIAAAACDIvMS8yMDE0CQAAAAEwXv5EHlI91whlPMleUj3XCB5DSVEuTllTRTpNLklRX09USEVSX1JFVi5GWTIwMTcBAAAAi9oEAAIAAAADNjU2AQgAAAAFAAAAATEBAAAACjE5NTI1MzUzNzcDAAAAAzE2MAIAAAADMzU3BAAAAAEwBwAAAAk5LzE5LzIwMTkIAAAACTEvMjgvMjAxNwkAAAABMJxsbiBSPdcIOCQ3XlI91wgrQ0lRLk5ZU0U6VEdULklRX01JTk9SSVRZX0lOVEVSRVNUX0lTLkZZMjAxNwEAAABmqQIAAwAAAAAAPjh1IVI91wjTUCBeUj3XCBdDSVEuTllTRTpNLklRX1JFLkZZMjAxMgEAAACL2gQAAgAAAAQ0MDE1AQgAAAAFAAAAATEBAAAACjE2NjgyMDQ1MDADAAAAAzE2MAIAAAAEMTIyMgQAAAABMAcAAAAJOS8xOS8yMDE5CAAAAAkxLzI4LzIwMTIJAAAAATBIyT8hUj3XCEMILF5SPdcILkNJUS5UU0U6MzA4Ni5JUV9NSU5PUklUWV9JTlRFUkVTVF9UT1RBTC5GWTIwMTEBAAAA0l8NAAIAAAAEOTA5MwEIAAAABQAAAAExAQAAAAoxNDU4MjQyMDA2AwAAAAI3OQIAAAAEMTMxMgQAAAABMAcAAAAJOS8xOS8yMDE5CAAAAAkyLzI4LzIwMTEJAAAAATCl4h0nUj3XCCohLV1SPdcIL0NJUS5OQVNEQVFHUzpBTVpOLklRX1RFVl9FQklUREEuMjAwMC4yMDA4LzAyLzI5AQAAAD1JAAAC</t>
  </si>
  <si>
    <t>AAAACTMyLjAzNDY5NgEHAAAABQAAAAExAQAAAAk1MTU4Mzg4MzEDAAAAATACAAAABjEwMDAzMAQAAAABMAcAAAAJMi8yOS8yMDA4CAAAAAkyLzI5LzIwMDiGeKg8Uj3XCAwgy1xSPdcIMUNJUS5OQVNEQVFHUzpBTVpOLklRX05FVF9ERUJUX0VCSVREQV9DQVBFWC5GWTIwMTcBAAAAPUkAAAIAAAAIMy42MTU4NzIBCAAAAAUAAAABMQEAAAAKMTk0MzUwNzE2NwMAAAADMTYwAgAAAAUyMzMxNAQAAAABMAcAAAAJOS8xOS8yMDE5CAAAAAoxMi8zMS8yMDE3CQAAAAEw+75lHVI91wj8+edeUj3XCCVDSVEuVFNFOjgyMzMuSVFfTkVUX1JFTlRBTF9FWFAuRlkyMDEyAQAAAHVdDQADAAAAAAAlUDsoUj3XCHLH8VxSPdcIHkNJUS5OQVNEQVFHUzpBTVpOLklRX0dQLkZZMjAwOQEAAAA9SQAAAgAAAAQ1NTMxAQgAAAAFAAAAATEBAAAACjE0OTE2ODQ5NTYDAAAAAzE2MAIAAAACMTAEAAAAATAHAAAACTkvMTkvMjAxOQgAAAAKMTIvMzEvMjAwOQkAAAABMNJAWyBSPdcI6GZQXlI91wgrQ0lRLlRTRTo4MjMzLklRX1JFVFVSTl9DT01NT05fRVFVSVRZLkZZMjAxNgEAAAB1XQ0AAgAAAAU1Ljk1NwEIAAAABQAAAAExAQAAAAoxNzk0OTc2ODM2AwAAAAI3OQIAAAAFMzMzMjAEAAAAATAHAAAACTkvMTkvMjAxOQgAAAAJMi8yOS8yMDE2CQAAAAEwSJw5H1I91wilTKBeUj3XCCRDSVEuVFNFOjgyMzMuSVFfTUFSS0VUQ0FQLjIw</t>
  </si>
  <si>
    <t>MTgvMDIvMjgBAAAAdV0NAAIAAAAMMzgwNTc4LjUyNTQ3AQYAAAAFAAAAATEBAAAACjE4NzE2MDYxNzQDAAAAAjc5AgAAAAYxMDAwNTQEAAAAATAHAAAACTIvMjgvMjAxOJk2qT1SPdcIISDgXFI91wggQ0lRLlRTRTo4OTA1LklRX0ZVTExfVElNRS5GWTIwMTMBAAAACMBUAAIAAAAEMTA0MgDU/NgkUj3XCLehoF1SPdcIGUNJUS5OWVNFOkpXTi5JUV9HVy5GWTIwMDgBAAAA130AAAIAAAACNTMBCAAAAAUAAAABMQEAAAAKMTM0MzAxNDg0NwMAAAADMTYwAgAAAAQxMTcxBAAAAAEwBwAAAAk5LzE5LzIwMTkIAAAACDIvMi8yMDA4CQAAAAEw17avI1I91wjGjMRdUj3XCBtDSVEuTllTRTpNLklRX0NPTU1PTi5GWTIwMTUBAAAAi9oEAAIAAAABNAEIAAAABQAAAAExAQAAAAoxODMzOTE5NTU2AwAAAAMxNjACAAAABDExMDMEAAAAATAHAAAACTkvMTkvMjAxOQgAAAAJMS8zMS8yMDE1CQAAAAEwt0VuIFI91wgZGC1eUj3XCCVDSVEuVFNFOjMwODYuSVFfU1BFQ0lBTF9ESVZfQ0YuRlkyMDE1AQAAANJfDQADAAAAAAC3haYmUj3XCKUQSF1SPdcIGUNJUS5OWVNFOlRHVC5JUV9BRC5GWTIwMTgBAAAAZqkCAAIAAAAGLTE4Mzk4AQgAAAAFAAAAATEBAAAACjE5NDk0OTg4ODUDAAAAAzE2MAIAAAAEMTA3NQQAAAABMAcAAAAJOS8xOS8yMDE5CAAAAAgyLzMvMjAxOAkAAAABMCOGdSFSPdcIQn0lXlI91wglQ0lRLlRTRTo4</t>
  </si>
  <si>
    <t>MjUxLklRX1NUX0RFQlRfUkVQQUlELkZZMjAxMQEAAAA5Xg0AAgAAAAUtNTM2OAEIAAAABQAAAAExAQAAAAoxNDU4MjQyMDAyAwAAAAI3OQIAAAAEMjA0NAQAAAABMAcAAAAJOS8xOS8yMDE5CAAAAAkyLzI4LzIwMTEJAAAAATCauvAlUj3XCB8sKV1SPdcIJkNJUS5OWVNFOk0uSVFfREVGX1RBWF9BU1NFVFNfTFQuRlkyMDExAQAAAIvaBAADAAAAAABToj8hUj3XCMSTOV5SPdcIIUNJUS5UU0U6ODI0Mi5JUV9UT1RBTF9ERUJULkZZMjAxMwEAAAD9aw0AAgAAAAU0MTgyOQEIAAAABQAAAAExAQAAAAoxNjIzOTQxNzQxAwAAAAI3OQIAAAAENDE3MwQAAAABMAcAAAAJOS8xOS8yMDE5CAAAAAkzLzMxLzIwMTMJAAAAATAeTLIjUj3XCLJ7tV1SPdcIIENJUS5OWVNFOkpXTi5JUV9UT1RBTF9SRVYuRlkyMDE5AQAAANd9AAACAAAABTE1ODYwAQgAAAAFAAAAATEBAAAACjE5NTAxNTE2MTgDAAAAAzE2MAIAAAACMjgEAAAAATAHAAAACTkvMTkvMjAxOQgAAAAIMi8yLzIwMTkJAAAAATCmeY8iUj3XCGpx6l1SPdcIJUNJUS5UU0U6ODkwNS5JUV9PVEhFUl9PUEVSX0FDVC5GWTIwMTABAAAACMBUAAIAAAAEMzcwOAEIAAAABQAAAAExAQAAAAoxMzY3OTE0OTg5AwAAAAI3OQIAAAAEMjA0NwQAAAABMAcAAAAJOS8xOS8yMDE5CAAAAAkyLzIwLzIwMTAJAAAAATDurtgkUj3XCOBCn11SPdcIIkNJUS5UU0U6ODI1Mi5JUV9M</t>
  </si>
  <si>
    <t>RVZFUkVEX0ZDRi5GWTIwMTUBAAAAQVUNAAIAAAAINTc3MS4xMjUBCAAAAAUAAAABMQEAAAAKMTc0NTIxNDQyNAMAAAACNzkCAAAABDQ0MjIEAAAAATAHAAAACTkvMTkvMjAxOQgAAAAJMy8zMS8yMDE1CQAAAAEwPOzXJFI91wjcQ4NdUj3XCCZDSVEuVFNFOjgyMzMuSVFfUEVSSU9ETEVOR1RIX0lTLkZZMjAxMwEAAAB1XQ0AAQAAAAIxMgB8AjsoUj3XCFpjB11SPdcIIUNJUS5OWVNFOkpXTi5JUV9FQklUREFfSU5ULkZZMjAxOQEAAADXfQAAAgAAAAkxMy4yNjA1MDQBCAAAAAUAAAABMQEAAAAKMTk1MDE1MTYxOAMAAAADMTYwAgAAAAQ0MTkwBAAAAAEwBwAAAAk5LzE5LzIwMTkIAAAACDIvMi8yMDE5CQAAAAEwdSVFHlI91wiGbsxeUj3XCCdDSVEuVFNFOjgyMzMuSVFfQ0hBTkdFX0lOVkVOVE9SWS5GWTIwMTABAAAAdV0NAAIAAAAEMTY5MwEIAAAABQAAAAExAQAAAAoxMzY5MTgwOTE3AwAAAAI3OQIAAAAEMjA5OQQAAAABMAcAAAAJOS8xOS8yMDE5CAAAAAkyLzI4LzIwMTAJAAAAATB8AjsoUj3XCKNSBl1SPdcIJENJUS5OWVNFOk0uSVFfU0FMRVNfTUFSS0VUSU5HLkZZMjAxMAEAAACL2gQAAgAAAAQxMDg3AQgAAAAFAAAAATEBAAAACjE1MzEyODY4MzQDAAAAAzE2MAIAAAAFMjE1NjEEAAAAATAHAAAACTkvMTkvMjAxOQgAAAAJMS8zMC8yMDEwCQAAAAEwalQ/IVI91wgbjkJeUj3XCCZDSVEuVFNFOjgy</t>
  </si>
  <si>
    <t>NTIuSVFfQ0FTSF9DT05WRVJTSU9OLkZZMjAxOAEAAABBVQ0AAgAAAAo3NTEuNjkzMDQ1AQgAAAAFAAAAATEBAAAACjE4OTQ1Njc3NTYDAAAAAjc5AgAAAAQ0MTg0BAAAAAEwBwAAAAk5LzE5LzIwMTkIAAAACTMvMzEvMjAxOAkAAAABMHAkdx5SPdcI99a0XlI91wgzQ0lRLlRTRTo4MjUyLklRX0NIQU5HRV9PVEhFUl9ORVRfT1BFUl9BU1NFVFMuRlkyMDExAQAAAEFVDQACAAAABTM2OTI0AQgAAAAFAAAAATEBAAAACjE0NjI2NTI5MTADAAAAAjc5AgAAAAQyMDQ1BAAAAAEwBwAAAAk5LzE5LzIwMTkIAAAACTMvMzEvMjAxMQkAAAABMJZ3iiVSPdcIp2mKXVI91wgiQ0lRLlNHWDpDMzEuSVFfVE9UQUxfRVFVSVRZLkZZMjAwNwEAAADSUSUAAgAAAAkxMTg2NS4zMzkBCAAAAAUAAAABMQEAAAAJNzk2MTYzMzM3AwAAAAMxMzgCAAAABDEyNzUEAAAAATAHAAAACTkvMTkvMjAxOQgAAAAKMTIvMzEvMjAwNwkAAAABMJ6gjyJSPdcIRebqXVI91wgdQ0lRLk5ZU0U6TS5JUV9ORVRfREVCVC5GWTIwMTcBAAAAi9oEAAIAAAAENTc0OAEIAAAABQAAAAExAQAAAAoxOTUyNTM1Mzc3AwAAAAMxNjACAAAABDQzNjQEAAAAATAHAAAACTkvMTkvMjAxOQgAAAAJMS8yOC8yMDE3CQAAAAEwnGxuIFI91wjAkzJeUj3XCCRDSVEuVFNFOjg5MDUuSVFfSU5DX0VRVUlUWV9DRi5GWTIwMTQBAAAACMBUAAMAAAAAAPX8eCRSPdcIAWV+</t>
  </si>
  <si>
    <t>XVI91wglQ0lRLlNHWDpDMzEuSVFfUEVSSU9ETEVOR1RIX0lTLkZZMjAxOAEAAADSUSUAAQAAAAIxMgBM5VUiUj3XCGweCF5SPdcILkNJUS5UU0U6ODI1Mi5JUV9UT1RBTF9MSUFCX1RPVEFMX0FTU0VUUy5GWTIwMTUBAAAAQVUNAAIAAAAHNTQuNTIzMQEIAAAABQAAAAExAQAAAAoxNzQ1MjE0NDI0AwAAAAI3OQIAAAAENDE4OAQAAAABMAcAAAAJOS8xOS8yMDE5CAAAAAkzLzMxLzIwMTUJAAAAATB6/XYeUj3XCOrMuF5SPdcIHENJUS5OWVNFOk0uSVFfUEVOU0lPTi5GWTIwMTcBAAAAi9oEAAIAAAADOTI0AQgAAAAFAAAAATEBAAAACjE5NTI1MzUzNzcDAAAAAzE2MAIAAAAEMTIxMwQAAAABMAcAAAAJOS8xOS8yMDE5CAAAAAkxLzI4LzIwMTcJAAAAATCcbG4gUj3XCDbbSV5SPdcIJUNJUS5OQVNEQVFHUzpBTVpOLklRX1NHQV9TVVBQTC5GWTIwMTABAAAAPUkAAAIAAAAENDM5NwEIAAAABQAAAAExAQAAAAoxNTg1NTQ3MDkxAwAAAAMxNjACAAAAAzEwMgQAAAABMAcAAAAJOS8xOS8yMDE5CAAAAAoxMi8zMS8yMDEwCQAAAAEwRGhbIFI91wj/uVVeUj3XCCJDSVEuVFNFOjgyNTEuSVFfR0FJTl9BU1NFVFMuRlkyMDA4AQAAADleDQACAAAAAzc4NAEIAAAABQAAAAExAQAAAAoxMDQxMjg3Mzc5AwAAAAI3OQIAAAACNTYEAAAAATAHAAAACTkvMTkvMjAxOQgAAAAJMi8yOS8yMDA4CQAAAAEwTCGnJlI91wi1zSdd</t>
  </si>
  <si>
    <t>Uj3XCB5DSVEuVFNFOjMwODYuSVFfWl9TQ09SRS5GWTIwMTEBAAAA0l8NAAIAAAAIMS42NTI0NjcBCAAAAAUAAAABMQEAAAAKMTQ1ODI0MjAwNgMAAAACNzkCAAAABjEwMDEyMwQAAAABMAcAAAAJOS8xOS8yMDE5CAAAAAkyLzI4LzIwMTEJAAAAATAM2DEfUj3XCD/Stl5SPdcIIUNJUS5UU0U6ODkwNS5JUV9OSV9DT01QQU5ZLkZZMjAwOAEAAAAIwFQAAgAAAAUxNzUwOAEIAAAABQAAAAExAQAAAAoxMjMxNDU0NTQ1AwAAAAI3OQIAAAAFNDE1NzEEAAAAATAHAAAACTkvMTkvMjAxOQgAAAAJMi8yMC8yMDA4CQAAAAEwC2HYJFI91wgdM55dUj3XCCFDSVEuVFNFOjgyMzMuSVFfSU5DX0VRVUlUWS5GWTIwMTABAAAAdV0NAAIAAAAEMTM1MwEIAAAABQAAAAExAQAAAAoxMzY5MTgwOTE3AwAAAAI3OQIAAAACNDcEAAAAATAHAAAACTkvMTkvMjAxOQgAAAAJMi8yOC8yMDEwCQAAAAEwfAI7KFI91wgSBRRdUj3XCCRDSVEuU0dYOkMzMS5JUV9ESUxVVF9FUFNfRVhDTC5GWTIwMTYBAAAA0lElAAIAAAAIMC4yNjMyMjgBCAAAAAUAAAABMQEAAAAKMTg4MTY2MDU0MAMAAAADMTM4AgAAAAMxNDIEAAAAATAHAAAACTkvMTkvMjAxOQgAAAAKMTIvMzEvMjAxNgkAAAABMGVwVSJSPdcI+dX+XVI91wgeQ0lRLlRTRTo4MjUyLklRX1dJUF9JTlYuRlkyMDA5AQAAAEFVDQADAAAAAAAKA4olUj3XCEhDZ11SPdcIL0NJUS5UU0U6</t>
  </si>
  <si>
    <t>ODIzMy5JUV9JTVBVVF9PUEVSX0xFQVNFX0lOVF9FWFAuRlkyMDE4AQAAAHVdDQACAAAACzExMDYuMDE4ODE2AQgAAAAFAAAAATEBAAAACjE4OTE3ODI5OTQDAAAAAjc5AgAAAAUyMTY3MgQAAAABMAcAAAAJOS8xOS8yMDE5CAAAAAkyLzI4LzIwMTgJAAAAATACxTsoUj3XCCPCFl1SPdcIJENJUS5UU0U6MzA4Ni5JUV9TQUxFX0lOVEFOX0NGLkZZMjAxOAEAAADSXw0AAwAAAAAAV/qmJlI91wg97zddUj3XCC5DSVEuTkFTREFRR1M6QU1aTi5JUV9JTlZFU1RfU0VDVVJJVFlfQ0YuRlkyMDE3AQAAAD1JAAACAAAABS0zMDU0AQgAAAAFAAAAATEBAAAACjE5NDM1MDcxNjcDAAAAAzE2MAIAAAAEMjAyNwQAAAABMAcAAAAJOS8xOS8yMDE5CAAAAAoxMi8zMS8yMDE3CQAAAAEwdmI6IFI91wjsr2BeUj3XCCZDSVEuTkFTREFRR1M6QU1aTi5JUV9OSV9DT01QQU5ZLkZZMjAxMQEAAAA9SQAAAgAAAAM2MzEBCAAAAAUAAAABMQEAAAAKMTY1NTcxMjU1NAMAAAADMTYwAgAAAAU0MTU3MQQAAAABMAcAAAAJOS8xOS8yMDE5CAAAAAoxMi8zMS8yMDExCQAAAAEwL49bIFI91wg/0WJeUj3XCChDSVEuTkFTREFRR1M6QU1aTi5JUV9CQVNJQ19XRUlHSFQuRlkyMDE1AQAAAD1JAAACAAAAAzQ2NwBR7TkgUj3XCGRtXF5SPdcII0NJUS5UU0U6ODI1Mi5JUV9QRV9FWENMLi4yMDE5LzAyLzI4AQAAAEFVDQACAAAACTE3Ljk3Mzc0</t>
  </si>
  <si>
    <t>MwEHAAAABQAAAAExAQAAAAoxOTQ0Mzg4NDU1AwAAAAEwAgAAAAYxMDAwMjcEAAAAATAHAAAACTIvMjgvMjAxOQgAAAAJMi8yOC8yMDE5x1GoPFI91whWts1cUj3XCB9DSVEuVFNFOjMwODYuSVFfVE9UQUxfQ0wuRlkyMDE1AQAAANJfDQACAAAABjMwNTQ2MwEIAAAABQAAAAExAQAAAAoxNzQyMjQzNzc3AwAAAAI3OQIAAAAEMTAwOQQAAAABMAcAAAAJOS8xOS8yMDE5CAAAAAkyLzI4LzIwMTUJAAAAATDBXqYmUj3XCBJIJl1SPdcIH0NJUS5TR1g6QzMxLklRX05JX01BUkdJTi5GWTIwMTgBAAAA0lElAAIAAAAHMzEuNDU5NAEIAAAABQAAAAExAQAAAAoxOTUwMTM0ODY2AwAAAAMxMzgCAAAABDQwOTQEAAAAATAHAAAACTkvMTkvMjAxOQgAAAAKMTIvMzEvMjAxOAkAAAABMAQRIx5SPdcI693VXlI91wgbQ0lRLk5ZU0U6SldOLklRX0xBTkQuRlkyMDE5AQAAANd9AAACAAAAAzExMQEIAAAABQAAAAExAQAAAAoxOTUwMTUxNjE4AwAAAAMxNjACAAAABDMwOTgEAAAAATAHAAAACTkvMTkvMjAxOQgAAAAIMi8yLzIwMTkJAAAAATCmeY8iUj3XCGfbA15SPdcIJkNJUS5UU0U6MzA4Ni5JUV9PVEhFUl9MVF9BU1NFVFMuRlkyMDEzAQAAANJfDQACAAAAATIBCAAAAAUAAAABMQEAAAAKMTYyMDkwMjgzNQMAAAACNzkCAAAABDEwNjAEAAAAATAHAAAACTkvMTkvMjAxOQgAAAAJMi8yOC8yMDEzCQAAAAEwmgkeJ1I91wiQ</t>
  </si>
  <si>
    <t>Jh1dUj3XCCVDSVEuVFNFOjgyNTIuSVFfRElMVVRfRVBTX0lOQ0wuRlkyMDE5AQAAAEFVDQACAAAACjExNS45ODM0ODYBCAAAAAUAAAABMQEAAAAKMTk2OTE1NDcxMAMAAAACNzkCAAAAATgEAAAAATAHAAAACTkvMTkvMjAxOQgAAAAJMy8zMS8yMDE5CQAAAAEwEzrYJFI91wikoWFdUj3XCCNDSVEuVFNFOjgyNTIuSVFfSU5URVJFU1RfRVhQLkZZMjAxMgEAAABBVQ0AAgAAAAUtMjIzMAEIAAAABQAAAAExAQAAAAoxNTU0OTUwNzEyAwAAAAI3OQIAAAACODIEAAAAATAHAAAACTkvMTkvMjAxOQgAAAAJMy8zMS8yMDEyCQAAAAEwlneKJVI91wgp5YFdUj3XCClDSVEuVFNFOjMwOTkuSVFfREVCVF9FUVVJVl9ORVRfUEJPLkZZMjAxOAEAAAA5WoYGAgAAAAUzNDEyMQEIAAAABQAAAAExAQAAAAoxODkzODA2MDM2AwAAAAI3OQIAAAAFMjE2NzkEAAAAATAHAAAACTkvMTkvMjAxOQgAAAAJMy8zMS8yMDE4CQAAAAEwpeIdJ1I91wh5dCtdUj3XCBlDSVEuVFNFOjMwODYuSVFfRE8uRlkyMDE1AQAAANJfDQADAAAAAADBXqYmUj3XCH6QNl1SPdcIKkNJUS5UU0U6ODkwNS5JUV9URVZfRUJJVERBLjIwMDAuMjAwMy8wMi8yOAEAAAAIwFQAAwAAAAAAjiqoPFI91wiyJdBcUj3XCCNDSVEuVFNFOjgyNTEuSVFfVE9UQUxfRVFVSVRZLkZZMjAxOAEAAAA5Xg0AAgAAAAYxMjYzMTEBCAAAAAUAAAABMQEAAAAKMTg5MTc4Mjg3</t>
  </si>
  <si>
    <t>NAMAAAACNzkCAAAABDEyNzUEAAAAATAHAAAACTkvMTkvMjAxOQgAAAAJMi8yOC8yMDE4CQAAAAEwmrrwJVI91wjBMmZdUj3XCCZDSVEuVFNFOjMwOTkuSVFfUEVSSU9ETEVOR1RIX0lTLkZZMjAxNwEAAAA5WoYGAQAAAAIxMgCl4h0nUj3XCOoVI11SPdcIMENJUS5UU0U6ODI0Mi5JUV9UT1RBTF9PVVRTVEFORElOR19CU19EQVRFLkZZMjAxNwEAAAD9aw0AAgAAAAoxMjMuNDYzNzY5AQQAAAAFAAAAATUBAAAACjE4NDc5MTIyOTYCAAAABTI0MTUyBgAAAAEwxGivI1I91wj8X79dUj3XCCNDSVEuTllTRTpKV04uSVFfQkVUQV8yWVIuMjAwNC8wMS8zMQEAAADXfQAAAgAAABAxLjA2MDgyNDU0Mjc4MDkyAI5dqT1SPdcIgvPaXFI91wgfQ0lRLlRTRTo4MjUxLklRX0FSX1RVUk5TLkZZMjAxMAEAAAA5Xg0AAgAAAAkyNS44MzYzMTgBCAAAAAUAAAABMQEAAAAKMTM3MzcwNTk2MgMAAAACNzkCAAAABDQwMDEEAAAAATAHAAAACTkvMTkvMjAxOQgAAAAJMi8yOC8yMDEwCQAAAAEwkyUyH1I91wg9UrNeUj3XCB9DSVEuVFNFOjgyNTIuSVFfREFfU1VQUEwuRlkyMDEwAQAAAEFVDQACAAAABTE3Mjc3AQgAAAAFAAAAATEBAAAACjEzODU1Mzk3NTcDAAAAAjc5AgAAAAI0MQQAAAABMAcAAAAJOS8xOS8yMDE5CAAAAAkzLzMxLzIwMTAJAAAAATDtKIolUj3XCMV1eF1SPdcIIENJUS5OQVNEQVFHUzpBTVpOLklRX0FQSUMu</t>
  </si>
  <si>
    <t>RlkyMDEzAQAAAD1JAAACAAAABDk1NzMBCAAAAAUAAAABMQEAAAAKMTc3NDA2NDIxNgMAAAADMTYwAgAAAAQxMDg0BAAAAAEwBwAAAAk5LzE5LzIwMTkIAAAACjEyLzMxLzIwMTMJAAAAATAmtlsgUj3XCOU6Ul5SPdcIHUNJUS5OWVNFOkpXTi5JUV9FQklUREEuRlkyMDE3AQAAANd9AAACAAAABDE2NDcBCAAAAAUAAAABMQEAAAAKMTk1MDE1MTYyOAMAAAADMTYwAgAAAAQ0MDUxBAAAAAEwBwAAAAk5LzE5LzIwMTkIAAAACTEvMjgvMjAxNwkAAAABMLhSjyJSPdcI+XDHXVI91wgkQ0lRLlNHWDpDMzEuSVFfQ0FTSF9TVF9JTlZFU1QuRlkyMDA3AQAAANJRJQACAAAACDQzNTUuOTg2AQgAAAAFAAAAATEBAAAACTc5NjE2MzMzNwMAAAADMTM4AgAAAAQxMDAyBAAAAAEwBwAAAAk5LzE5LzIwMTkIAAAACjEyLzMxLzIwMDcJAAAAATCeoI8iUj3XCBy/6l1SPdcIHkNJUS5OWVNFOk0uSVFfQlVJTERJTkdTLkZZMjAxNQEAAACL2gQAAgAAAAQ2ODY4AQgAAAAFAAAAATEBAAAACjE4MzM5MTk1NTYDAAAAAzE2MAIAAAAEMzAyMwQAAAABMAcAAAAJOS8xOS8yMDE5CAAAAAkxLzMxLzIwMTUJAAAAATC3RW4gUj3XCG2uNl5SPdcIHkNJUS5UU0U6ODI1MS5JUV9NQVJLRVRDQVAuLkpQWQEAAAA5Xg0AAgAAAAsxMzEyMjUuNzg4MQEGAAAABQAAAAExAQAAAAoxOTcxNTE3NzY4AwAAAAI3OQIAAAAGMTAwMDU0BAAAAAEwBwAA</t>
  </si>
  <si>
    <t>AAk5LzE5LzIwMTlT5QQ9Uj3XCAemP3NSPdcIM0NJUS5OWVNFOkpXTi5JUV9DSEFOR0VfT1RIRVJfTkVUX09QRVJfQVNTRVRTLkZZMjAxNAEAAADXfQAAAgAAAAMxNTMBCAAAAAUAAAABMQEAAAAKMTc4MDY3MTMxNAMAAAADMTYwAgAAAAQyMDQ1BAAAAAEwBwAAAAk5LzE5LzIwMTkIAAAACDIvMS8yMDE0CQAAAAEwJLNfI1I91wiPdtNdUj3XCCBDSVEuVFNFOjgyNTEuSVFfQ0hBTkdFX0FQLkZZMjAxOAEAAAA5Xg0AAgAAAAM2NTUBCAAAAAUAAAABMQEAAAAKMTg5MTc4Mjg3NAMAAAACNzkCAAAABDIwMTcEAAAAATAHAAAACTkvMTkvMjAxOQgAAAAJMi8yOC8yMDE4CQAAAAEws+DwJVI91wgiBW9dUj3XCCpDSVEuTkFTREFRR1M6QU1aTi5JUV9DQVNIX1NUX0lOVkVTVC5GWTIwMTgBAAAAPUkAAAIAAAAFNDEyNTABCAAAAAUAAAABMQEAAAAKMTk0MzUwNzE2OAMAAAADMTYwAgAAAAQxMDAyBAAAAAEwBwAAAAk5LzE5LzIwMTkIAAAACjEyLzMxLzIwMTgJAAAAATB2YjogUj3XCDOlXV5SPdcII0NJUS5OWVNFOk0uSVFfTkVUX1JFTlRBTF9FWFAuRlkyMDE4AQAAAIvaBAADAAAAAACSk24gUj3XCOopLl5SPdcIH0NJUS5OWVNFOk0uSVFfSU5DX0VRVUlUWS5GWTIwMTUBAAAAi9oEAAMAAAAAAGjwPyFSPdcI/qkxXlI91wgaQ0lRLlRTRTo4MjQyLklRX0NJUC5GWTIwMTYBAAAA/WsNAAMAAAAAAM9BryNSPdcIjoy2</t>
  </si>
  <si>
    <t>XVI91wgZQ0lRLlRTRTozMDk5LklRX0FFLkZZMjAwOAEAAAA5WoYGAwAAAAAA/RilJ1I91wjJhPtcUj3XCB1DSVEuTllTRTpNLklRX0VCSVRfSU5ULkZZMjAxNgEAAACL2gQAAgAAAAg1Ljc3OTYxNAEIAAAABQAAAAExAQAAAAoxODgxNTAxODUyAwAAAAMxNjACAAAABDQxODkEAAAAATAHAAAACTkvMTkvMjAxOQgAAAAJMS8zMC8yMDE2CQAAAAEwEXFlHVI91wjhoOReUj3XCB5DSVEuTllTRTpNLklRX09USEVSX1JFVi5GWTIwMTEBAAAAi9oEAAMAAAAAAF97PyFSPdcIRtw0XlI91wg4Q0lRLlNHWDpDMzEuSVFfQ1VTVE9NX0JFVEEuLTEwNFcuMjAwOC8xMi8zMS4uXk4yMjUuSlBZLkgBAAAA0lElAAIAAAAPMS4xNjM1NTE4NDM3MDM4ADgzBT1SPdcIjGLBXFI91wgoQ0lRLlNHWDpDMzEuSVFfREVCVF9FUVVJVl9ORVRfUEJPLkZZMjAxMQEAAADSUSUAAwAAAAAAPMyNIlI91wgbbAFeUj3XCChDSVEuVFNFOjMwODYuSVFfVE9UQUxfREVCVF9FQklUREEuRlkyMDE5AQAAANJfDQACAAAACDIuNzM2NjU5AQgAAAAFAAAAATEBAAAACjE5NjcwMDQ3MjgDAAAAAjc5AgAAAAQ0MTkyBAAAAAEwBwAAAAk5LzE5LzIwMTkIAAAACTIvMjgvMjAxOQkAAAABMJMlMh9SPdcIr3OnXlI91wgkQ0lRLk5ZU0U6SldOLklRX09USEVSX0xJQUJfTFQuRlkyMDEzAQAAANd9AAACAAAAAzgyNgEIAAAABQAAAAExAQAAAAoxNzIzNzkx</t>
  </si>
  <si>
    <t>Nzg1AwAAAAMxNjACAAAABDEwNjIEAAAAATAHAAAACTkvMTkvMjAxOQgAAAAIMi8yLzIwMTMJAAAAATAtjF8jUj3XCEcY4F1SPdcILUNJUS5OQVNEQVFHUzpBTVpOLklRX1RPVEFMX0RJVl9QQUlEX0NGLkZZMjAwOQEAAAA9SQAAAwAAAAAARGhbIFI91wgVzF1eUj3XCCBDSVEuTkFTREFRR1M6QU1aTi5JUV9OUFBFLkZZMjAxMgEAAAA9SQAAAgAAAAQ3MDYwAQgAAAAFAAAAATEBAAAACjE3MTcwODQ4MzcDAAAAAzE2MAIAAAAEMTAwNAQAAAABMAcAAAAJOS8xOS8yMDE5CAAAAAoxMi8zMS8yMDEyCQAAAAEwL49bIFI91wjAtV5eUj3XCCxDSVEuVFNFOjMwOTkuSVFfREVCVF9FUVVJVl9PUEVSX0xFQVNFLkZZMjAxOAEAAAA5WoYGAgAAAAYzMjY1NjABCAAAAAUAAAABMQEAAAAKMTg5MzgwNjAzNgMAAAACNzkCAAAABTIxNjcxBAAAAAEwBwAAAAk5LzE5LzIwMTkIAAAACTMvMzEvMjAxOAkAAAABMKXiHSdSPdcI4mMjXVI91wgoQ0lRLlNHWDpDMzEuSVFfQ09NTU9OX1BSRUZfRElWX0NGLkZZMjAxNAEAAADSUSUAAwAAAAAAm0lVIlI91wh9tPVdUj3XCBtDSVEuVFNFOjg5MDUuSVFfQ09HUy5GWTIwMTcBAAAACMBUAAIAAAAGMTk5NDU2AQgAAAAFAAAAATEBAAAACjE4NDU1NTQ5MTUDAAAAAjc5AgAAAAIzNAQAAAABMAcAAAAJOS8xOS8yMDE5CAAAAAkyLzI4LzIwMTcJAAAAATDBJHkkUj3XCAhJZV1SPdcIGkNJ</t>
  </si>
  <si>
    <t>US5UU0U6ODIzMy5JUV9FQlQuRlkyMDE0AQAAAHVdDQACAAAABTI5NTE5AQgAAAAFAAAAATEBAAAACjE2ODMzMTIyMDADAAAAAjc5AgAAAAMxMzkEAAAAATAHAAAACTkvMTkvMjAxOQgAAAAJMi8yOC8yMDE0CQAAAAEwfAI7KFI91wjoieRcUj3XCC5DSVEuVFNFOjgyNTIuSVFfVE9UQUxfREVCVF9FQklUREFfQ0FQRVguRlkyMDE2AQAAAEFVDQACAAAACTExLjg4NzEyNAEIAAAABQAAAAExAQAAAAoxNzk4ODk1MDQyAwAAAAI3OQIAAAAFMjMzMTMEAAAAATAHAAAACTkvMTkvMjAxOQgAAAAJMy8zMS8yMDE2CQAAAAEwev12HlI91wjY87heUj3XCB1DSVEuVFNFOjMwODYuSVFfUkRfRVhQLkZZMjAxNgEAAADSXw0AAwAAAAAAt4WmJlI91wjOfy5dUj3XCClDSVEuVFNFOjgyNTIuSVFfVE9UQUxfREVCVF9DQVBJVEFMLkZZMjAxNAEAAABBVQ0AAgAAAAc0NS42MDM0AQgAAAAFAAAAATEBAAAACjE2ODYwMTgxNTMDAAAAAjc5AgAAAAQ0MTg2BAAAAAEwBwAAAAk5LzE5LzIwMTkIAAAACTMvMzEvMjAxNAkAAAABMHr9dh5SPdcI3TutXlI91wgjQ0lRLlRTRTo4MjMzLklRX0dST1NTX01BUkdJTi5GWTIwMTYBAAAAdV0NAAIAAAAHMjkuOTY3OAEIAAAABQAAAAExAQAAAAoxNzk0OTc2ODM2AwAAAAI3OQIAAAAENDA3NAQAAAABMAcAAAAJOS8xOS8yMDE5CAAAAAkyLzI5LzIwMTYJAAAAATBInDkfUj3XCE0Enl5SPdcI</t>
  </si>
  <si>
    <t>IENJUS5OWVNFOk0uSVFfU0FMRV9QUEVfQ0YuRlkyMDE0AQAAAIvaBAACAAAAAzEzMgEIAAAABQAAAAExAQAAAAoxNzgyOTgyMjg2AwAAAAMxNjACAAAABDIwNDIEAAAAATAHAAAACTkvMTkvMjAxOQgAAAAIMi8xLzIwMTQJAAAAATBo8D8hUj3XCGdhNl5SPdcIKkNJUS5UU0U6ODI1Mi5JUV9UT1RBTF9DT01NT05fRVFVSVRZLkZZMjAxOQEAAABBVQ0AAgAAAAYyODQ3NTEBCAAAAAUAAAABMQEAAAAKMTk2OTE1NDcxMAMAAAACNzkCAAAABDEwMDYEAAAAATAHAAAACTkvMTkvMjAxOQgAAAAJMy8zMS8yMDE5CQAAAAEwEzrYJFI91whTw2pdUj3XCBxDSVEuVFNFOjgyNTIuSVFfQ0FQRVguRlkyMDA5AQAAAEFVDQACAAAABi0yMjUwNQEIAAAABQAAAAExAQAAAAoxMzg1NTM5NzMwAwAAAAI3OQIAAAAEMjAyMQQAAAABMAcAAAAJOS8xOS8yMDE5CAAAAAkzLzMxLzIwMDkJAAAAATAKA4olUj3XCEhDZ11SPdcIJUNJUS5OQVNEQVFHUzpBTVpOLklRX0NIQU5HRV9BUC5GWTIwMTcBAAAAPUkAAAIAAAAENzEwMAEIAAAABQAAAAExAQAAAAoxOTQzNTA3MTY3AwAAAAMxNjACAAAABDIwMTcEAAAAATAHAAAACTkvMTkvMjAxOQgAAAAKMTIvMzEvMjAxNwkAAAABMHZiOiBSPdcIjR9xXlI91wghQ0lRLlRTRTo4MjMzLklRX0NBU0hfRVFVSVYuRlkyMDE3AQAAAHVdDQACAAAABjEwNzE1OQEIAAAABQAAAAExAQAAAAoxODQ1</t>
  </si>
  <si>
    <t>NTU0OTk3AwAAAAI3OQIAAAAEMTA5NgQAAAABMAcAAAAJOS8xOS8yMDE5CAAAAAkyLzI4LzIwMTcJAAAAATAOnjsoUj3XCLBz7FxSPdcIHENJUS5TR1g6QzMxLklRX0NPTU1PTi5GWTIwMTYBAAAA0lElAAIAAAAINjMwOS40OTYBCAAAAAUAAAABMQEAAAAKMTg4MTY2MDU0MAMAAAADMTM4AgAAAAQxMTAzBAAAAAEwBwAAAAk5LzE5LzIwMTkIAAAACjEyLzMxLzIwMTYJAAAAATCXl1UiUj3XCFQN8l1SPdcIH0NJUS5UU0U6ODI1Mi5JUV9PUEVSX0lOQy5GWTIwMTkBAAAAQVUNAAIAAAAFNDExODUBCAAAAAUAAAABMQEAAAAKMTk2OTE1NDcxMAMAAAACNzkCAAAAAjIxBAAAAAEwBwAAAAk5LzE5LzIwMTkIAAAACTMvMzEvMjAxOQkAAAABMBM62CRSPdcIbXVqXVI91wglQ0lRLk5BU0RBUUdTOkFNWk4uSVFfQ0hBTkdFX0FQLkZZMjAwOQEAAAA9SQAAAgAAAAQxODU5AQgAAAAFAAAAATEBAAAACjE0OTE2ODQ5NTYDAAAAAzE2MAIAAAAEMjAxNwQAAAABMAcAAAAJOS8xOS8yMDE5CAAAAAoxMi8zMS8yMDA5CQAAAAEwRGhbIFI91whIYm5eUj3XCC5DSVEuVFNFOjgyNTIuSVFfVE9UQUxfTElBQl9UT1RBTF9BU1NFVFMuRlkyMDEzAQAAAEFVDQACAAAABzUxLjI4NzMBCAAAAAUAAAABMQEAAAAKMTYyNTQ1NzY4MwMAAAACNzkCAAAABDQxODgEAAAAATAHAAAACTkvMTkvMjAxOQgAAAAJMy8zMS8yMDEzCQAAAAEwev12</t>
  </si>
  <si>
    <t>HlI91whM0qheUj3XCCVDSVEuU0dYOkMzMS5JUV9TQUxFU19NQVJLRVRJTkcuRlkyMDA3AQAAANJRJQADAAAAAACeoI8iUj3XCJUpBF5SPdcIIUNJUS5UU0U6ODIzMy5JUV9PVEhFUl9PUEVSLkZZMjAxOAEAAAB1XQ0AAgAAAAQyNTYxAQgAAAAFAAAAATEBAAAACjE4OTE3ODI5OTQDAAAAAjc5AgAAAAMyNjAEAAAAATAHAAAACTkvMTkvMjAxOQgAAAAJMi8yOC8yMDE4CQAAAAEwAsU7KFI91wijwexcUj3XCBlDSVEuVFNFOjgyNDIuSVFfR1cuRlkyMDE0AQAAAP1rDQACAAAABDc5NDIBCAAAAAUAAAABMQEAAAAKMTY4NjYzODQxNAMAAAACNzkCAAAABDExNzEEAAAAATAHAAAACTkvMTkvMjAxOQgAAAAJMy8zMS8yMDE0CQAAAAEwEXOyI1I91winybVdUj3XCC1DSVEuTllTRTpNLklRX09USEVSX05PTl9PUEVSX0VYUF9TVVBQTC5GWTIwMTcBAAAAi9oEAAMAAAAAAJxsbiBSPdcIgSNFXlI91wgdQ0lRLlRTRTozMDg2LklRX0dBX0VYUC5GWTIwMTgBAAAA0l8NAAMAAAAAAKjTpiZSPdcICvoeXVI91wgZQ0lRLlRTRTozMDk5LklRX0ZYLkZZMjAxMQEAAAA5WoYGAgAAAAQtNzUwAQgAAAAFAAAAATEBAAAACjE0NjE2ODAwNzQDAAAAAjc5AgAAAAQyMTQ0BAAAAAEwBwAAAAk5LzE5LzIwMTkIAAAACTMvMzEvMjAxMQkAAAABMBi0pSdSPdcIjbwDXVI91wgqQ0lRLk5ZU0U6SldOLklRX1RPVEFMX0FTU0VUUy5GWTIw</t>
  </si>
  <si>
    <t>MDQuLi4uSlBZAQAAANd9AAACAAAADDQ4MzYwNy42MjA3MgEIAAAABQAAAAExAQAAAAkyMTgxMjM1MTADAAAAAjc5AgAAAAQxMDA3BAAAAAEwBwAAAAk5LzE5LzIwMTkIAAAACTEvMzEvMjAwNAkAAAABMJGRpxtSPdcI27H6XlI91wgoQ0lRLk5ZU0U6SldOLklRX0ZJWEVEX0FTU0VUX1RVUk5TLkZZMjAxOQEAAADXfQAAAgAAAAg0LjAzNTYyMwEIAAAABQAAAAExAQAAAAoxOTUwMTUxNjE4AwAAAAMxNjACAAAABDQwNjYEAAAAATAHAAAACTkvMTkvMjAxOQgAAAAIMi8yLzIwMTkJAAAAATB1JUUeUj3XCIZuzF5SPdcIIUNJUS5OWVNFOkpXTi5JUV9ORVRfQ0hBTkdFLkZZMjAxMgEAAADXfQAAAgAAAAMzNzEBCAAAAAUAAAABMQEAAAAKMTY2NDE4ODQ1MQMAAAADMTYwAgAAAAQyMDkzBAAAAAEwBwAAAAk5LzE5LzIwMTkIAAAACTEvMjgvMjAxMgkAAAABMEhlXyNSPdcIFgzkXVI91wgmQ0lRLlRTRTo4MjUxLklRX0lOVkVOVE9SWV9UVVJOUy5GWTIwMDkBAAAAOV4NAAIAAAAJODkuMTU2ODY2AQgAAAAFAAAAATEBAAAACjEzNzM3MDY4MDcDAAAAAjc5AgAAAAQ0MDgyBAAAAAEwBwAAAAk5LzE5LzIwMTkIAAAACTIvMjgvMjAwOQkAAAABMJMlMh9SPdcIHm63XlI91wgkQ0lRLk5BU0RBUUdTOkFNWk4uSVFfVE9UQUxfQ0wuRlkyMDA3AQAAAD1JAAACAAAABDM3MTQBCAAAAAUAAAABMQEAAAAKMTMxMzc3ODUzMgMA</t>
  </si>
  <si>
    <t>AAADMTYwAgAAAAQxMDA5BAAAAAEwBwAAAAk5LzE5LzIwMTkIAAAACjEyLzMxLzIwMDcJAAAAATCHum4gUj3XCJ1sal5SPdcIJENJUS5OWVNFOk0uSVFfSU5WRU5UT1JZX1RVUk5TLkZZMjAxMAEAAACL2gQAAgAAAAgyLjkwODAxMgEIAAAABQAAAAExAQAAAAoxNTMxMjg2ODM0AwAAAAMxNjACAAAABDQwODIEAAAAATAHAAAACTkvMTkvMjAxOQgAAAAJMS8zMC8yMDEwCQAAAAEw914jHlI91wicPNdeUj3XCCJDSVEuTllTRTpUR1QuSVFfREFfU1VQUExfQ0YuRlkyMDExAQAAAGapAgACAAAABDIwNjABCAAAAAUAAAABMQEAAAAKMTU5NDcxODU3NwMAAAADMTYwAgAAAAQyMTcxBAAAAAEwBwAAAAk5LzE5LzIwMTkIAAAACTEvMjkvMjAxMQkAAAABMMhjeiFSPdcIKFYeXlI91wgsQ0lRLlNHWDpDMzEuSVFfREVGX1RBWF9BU1NFVFNfQ1VSUkVOVC5GWTIwMTQBAAAA0lElAAMAAAAAAJtJVSJSPdcI1pgGXlI91wglQ0lRLk5BU0RBUUdTOkFNWk4uSVFfQ0FTSF9PUEVSLkZZMjAxMQEAAAA9SQAAAgAAAAQzOTAzAQgAAAAFAAAAATEBAAAACjE2NTU3MTI1NTQDAAAAAzE2MAIAAAAEMjAwNgQAAAABMAcAAAAJOS8xOS8yMDE5CAAAAAoxMi8zMS8yMDExCQAAAAEwL49bIFI91whMO2deUj3XCCZDSVEuVFNFOjMwOTkuSVFfUEVSSU9ETEVOR1RIX0lTLkZZMjAxMQEAAAA5WoYGAQAAAAIxMgAYtKUnUj3XCIiVCl1SPdcI</t>
  </si>
  <si>
    <t>G0NJUS5UU0U6ODI1MS5JUV9HUFBFLkZZMjAwOAEAAAA5Xg0AAgAAAAYxNTY0ODgBCAAAAAUAAAABMQEAAAAKMTA0MTI4NzM3OQMAAAACNzkCAAAABDExNjkEAAAAATAHAAAACTkvMTkvMjAxOQgAAAAJMi8yOS8yMDA4CQAAAAEw1UTwJVI91whkBTBdUj3XCClDSVEuVFNFOjMwOTkuSVFfVE9UQUxfREVCVF9DQVBJVEFMLkZZMjAwOAEAAAA5WoYGAwAAAAAAoooxH1I91wiZV5VeUj3XCChDSVEuVFNFOjgyNTEuSVFfVE9UQUxfREVCVF9FQklUREEuRlkyMDExAQAAADleDQACAAAABzQuNjQ4MTYBCAAAAAUAAAABMQEAAAAKMTQ1ODI0MjAwMgMAAAACNzkCAAAABDQxOTIEAAAAATAHAAAACTkvMTkvMjAxOQgAAAAJMi8yOC8yMDExCQAAAAEwtK92HlI91wigwadeUj3XCClDSVEuTllTRTpUR1QuSVFfQVNTRVRfV1JJVEVET1dOX0NGLkZZMjAxMQEAAABmqQIAAwAAAAAAyGN6IVI91whM9xVeUj3XCCRDSVEuVFNFOjMwOTkuSVFfQ0FTSF9JTlRFUkVTVC5GWTIwMTkBAAAAOVqGBgIAAAADNzY5AQgAAAAFAAAAATEBAAAACjE5Njg2NjQ2MzMDAAAAAjc5AgAAAAQzMDI4BAAAAAEwBwAAAAk5LzE5LzIwMTkIAAAACTMvMzEvMjAxOQkAAAABMJoJHidSPdcIFfU8XVI91wgiQ0lRLlRTRTozMDg2LklRX1NBTEVfUFBFX0NGLkZZMjAxOAEAAADSXw0AAgAAAAQyMDg5AQgAAAAFAAAAATEBAAAACjE4OTE3ODI5ODUDAAAA</t>
  </si>
  <si>
    <t>Ajc5AgAAAAQyMDQyBAAAAAEwBwAAAAk5LzE5LzIwMTkIAAAACTIvMjgvMjAxOAkAAAABMFf6piZSPdcICyEfXVI91wglQ0lRLlNHWDpDMzEuSVFfRVhUUkFfQUNDX0lURU1TLkZZMjAwNwEAAADSUSUAAwAAAAAAnqCPIlI91wh/fOZdUj3XCC1DSVEuVFNFOjgyNTEuSVFfT1RIRVJfSU5WRVNUX0FDVF9TVVBQTC5GWTIwMTABAAAAOV4NAAIAAAAFLTIxMzIBCAAAAAUAAAABMQEAAAAKMTM3MzcwNTk2MgMAAAACNzkCAAAABDIwNTEEAAAAATAHAAAACTkvMTkvMjAxOQgAAAAJMi8yOC8yMDEwCQAAAAEwp5PwJVI91wjEkFJdUj3XCCBDSVEuVFNFOjgyNDIuSVFfRElWX1NIQVJFLkZZMjAxNwEAAAD9aw0AAgAAAAI0MAEIAAAABQAAAAExAQAAAAoxODQ3OTEyMjk2AwAAAAI3OQIAAAAEMzA1OAQAAAABMAcAAAAJOS8xOS8yMDE5CAAAAAkzLzMxLzIwMTcJAAAAATDEaK8jUj3XCMFfql1SPdcIJUNJUS5UU0U6ODI1MS5JUV9SRVRVUk5fQ0FQSVRBTC5GWTIwMDkBAAAAOV4NAAIAAAAGNS4yNDUyAQgAAAAFAAAAATEBAAAACjEzNzM3MDY4MDcDAAAAAjc5AgAAAAQ0MzYzBAAAAAEwBwAAAAk5LzE5LzIwMTkIAAAACTIvMjgvMjAwOQkAAAABMJMlMh9SPdcIUd2rXlI91wggQ0lRLlRTRTo4MjUxLklRX09USEVSX1JFVi5GWTIwMDgBAAAAOV4NAAMAAAAAAEwhpyZSPdcIlulAXVI91wglQ0lRLk5ZU0U6TS5JUV9DSEFO</t>
  </si>
  <si>
    <t>R0VfSU5WRU5UT1JZLkZZMjAwOQEAAACL2gQAAgAAAAMyODQBCAAAAAUAAAABMQEAAAAKMTQzODcxODgwMQMAAAADMTYwAgAAAAQyMDk5BAAAAAEwBwAAAAk5LzE5LzIwMTkIAAAACTEvMzEvMjAwOQkAAAABMGpUPyFSPdcIlq9LXlI91wgmQ0lRLlRTRTo4MjUxLklRX0NBU0hfQ09OVkVSU0lPTi5GWTIwMTQBAAAAOV4NAAIAAAAJLTEwLjE4NDk2AQgAAAAFAAAAATEBAAAACjE2ODMzMTE5ODYDAAAAAjc5AgAAAAQ0MTg0BAAAAAEwBwAAAAk5LzE5LzIwMTkIAAAACTIvMjgvMjAxNAkAAAABMMbWdh5SPdcIK6CzXlI91wggQ0lRLk5ZU0U6VEdULklRX1NUX0lOVkVTVC5GWTIwMTABAAAAZqkCAAIAAAAEMTY0NAEIAAAABQAAAAExAQAAAAoxNTI5MzMyNzAyAwAAAAMxNjACAAAABDEwNjkEAAAAATAHAAAACTkvMTkvMjAxOQgAAAAJMS8zMC8yMDEwCQAAAAEw1jx6IVI91whW4R1eUj3XCC5DSVEuVFNFOjgyMzMuSVFfTUlOT1JJVFlfSU5URVJFU1RfVE9UQUwuRlkyMDE1AQAAAHVdDQACAAAABDczNzABCAAAAAUAAAABMQEAAAAKMTc0MjI0Mzc1NgMAAAACNzkCAAAABDEzMTIEAAAAATAHAAAACTkvMTkvMjAxOQgAAAAJMi8yOC8yMDE1CQAAAAEwJVA7KFI91whx/w5dUj3XCChDSVEuTkFTREFRR1M6QU1aTi5JUV9UT1RBTF9SRUNFSVYuRlkyMDE2AQAAAD1JAAACAAAABDgzMzkBCAAAAAUAAAABMQEAAAAKMTk0</t>
  </si>
  <si>
    <t>MzUwNzE2NgMAAAADMTYwAgAAAAQxMDAxBAAAAAEwBwAAAAk5LzE5LzIwMTkIAAAACjEyLzMxLzIwMTYJAAAAATCFFDogUj3XCIF4bV5SPdcIIENJUS5UU0U6ODkwNS5JUV9DSEFOR0VfQVIuRlkyMDEwAQAAAAjAVAACAAAABDE1NzcBCAAAAAUAAAABMQEAAAAKMTM2NzkxNDk4OQMAAAACNzkCAAAABDIwMTgEAAAAATAHAAAACTkvMTkvMjAxOQgAAAAJMi8yMC8yMDEwCQAAAAEw7q7YJFI91wiZSZZdUj3XCBxDSVEuVFNFOjgyMzMuSVFfQ0FQRVguRlkyMDE0AQAAAHVdDQACAAAABi0zNDU0NgEIAAAABQAAAAExAQAAAAoxNjgzMzEyMjAwAwAAAAI3OQIAAAAEMjAyMQQAAAABMAcAAAAJOS8xOS8yMDE5CAAAAAkyLzI4LzIwMTQJAAAAATAwKTsoUj3XCE6xB11SPdcIKENJUS5TR1g6QzMxLklRX0RBWVNfSU5WRU5UT1JZX09VVC5GWTIwMDkBAAAA0lElAAMAAAACTk0BCAAAAAUAAAABMQEAAAAKMTQ0MTQzNDY4NQMAAAADMTM4AgAAAAQ0MDM1BAAAAAEwBwAAAAk5LzE5LzIwMTkIAAAACjEyLzMxLzIwMDkJAAAAATAiwyIeUj3XCENC1V5SPdcIJkNJUS5UU0U6ODIzMy5JUV9JTlZFU1RfTE9BTlNfQ0YuRlkyMDE2AQAAAHVdDQADAAAAAAAOnjsoUj3XCBJ0+lxSPdcIIENJUS5UU0U6MzA4Ni5JUV9ESVZFU1RfQ0YuRlkyMDA4AQAAANJfDQADAAAAAAC6lB0nUj3XCJZCPV1SPdcII0NJUS5UU0U6MzA5OS5JUV9C</t>
  </si>
  <si>
    <t>QVNJQ19XRUlHSFQuRlkyMDE3AQAAADlahgYCAAAABzM5MS4zNjEAsLsdJ1I91wiekERdUj3XCC5DSVEuU0dYOkMzMS5JUV9PVEhFUl9OT05fT1BFUl9FWFBfU1VQUEwuRlkyMDE0AQAAANJRJQACAAAABy00Ny43MzcBCAAAAAUAAAABMQEAAAAKMTc4MTg0MTgzOAMAAAADMTM4AgAAAAI4NQQAAAABMAcAAAAJOS8xOS8yMDE5CAAAAAoxMi8zMS8yMDE0CQAAAAEweCJVIlI91wjWmAZeUj3XCCNDSVEuTllTRTpKV04uSVFfRElMVVRfV0VJR0hULkZZMjAxMQEAAADXfQAAAgAAAAUyMjIuNgBZFl8jUj3XCG5V311SPdcIIUNJUS5UU0U6MzA5OS5JUV9FQklUREFfSU5ULkZZMjAxMwEAAAA5WoYGAgAAAAkyNS4wMjcyMjkBCAAAAAUAAAABMQEAAAAKMTYyNDA1MTc1NgMAAAACNzkCAAAABDQxOTAEAAAAATAHAAAACTkvMTkvMjAxOQgAAAAJMy8zMS8yMDEzCQAAAAEwtrAxH1I91wj37ZdeUj3XCCBDSVEuVFNFOjg5MDUuSVFfQlVJTERJTkdTLkZZMjAxNAEAAAAIwFQAAwAAAAAA9fx4JFI91whDhmRdUj3XCB5DSVEuVFNFOjMwOTkuSVFfUkFXX0lOVi5GWTIwMTcBAAAAOVqGBgIAAAADOTkzAQgAAAAFAAAAATEBAAAACjE4NDc5MTIzNDIDAAAAAjc5AgAAAAQzMTcxBAAAAAEwBwAAAAk5LzE5LzIwMTkIAAAACTMvMzEvMjAxNwkAAAABMKXiHSdSPdcIRZAaXVI91wgqQ0lRLk5BU0RBUUdTOkFNWk4uSVFfUFJFRl9E</t>
  </si>
  <si>
    <t>SVZfT1RIRVIuRlkyMDEzAQAAAD1JAAADAAAAAAAmtlsgUj3XCLmZb15SPdcIJUNJUS5OWVNFOlRHVC5JUV9MVF9ERUJUX0VRVUlUWS5GWTIwMTYBAAAAZqkCAAIAAAAHOTIuMTg5NQEIAAAABQAAAAExAQAAAAoxODc4NDUzODA5AwAAAAMxNjACAAAABDQwODUEAAAAATAHAAAACTkvMTkvMjAxOQgAAAAJMS8zMC8yMDE2CQAAAAEw+zcjHlI91wj7wcpeUj3XCCFDSVEuVFNFOjMwODYuSVFfVE9UQUxfREVCVC5GWTIwMTEBAAAA0l8NAAIAAAAGMTA4NjU3AQgAAAAFAAAAATEBAAAACjE0NTgyNDIwMDYDAAAAAjc5AgAAAAQ0MTczBAAAAAEwBwAAAAk5LzE5LzIwMTkIAAAACTIvMjgvMjAxMQkAAAABMKXiHSdSPdcIKiEtXVI91wgjQ0lRLlRTRTo4OTA1LklRX1RPVEFMX0VRVUlUWS5GWTIwMTMBAAAACMBUAAIAAAAGMjE3Nzc0AQgAAAAFAAAAATEBAAAACjE2MjEyMjkwMTMDAAAAAjc5AgAAAAQxMjc1BAAAAAEwBwAAAAk5LzE5LzIwMTkIAAAACTIvMjgvMjAxMwkAAAABMNT82CRSPdcIkSKPXVI91wglQ0lRLlRTRTo4MjMzLklRX09USEVSX0NMX1NVUFBMLkZZMjAxMQEAAAB1XQ0AAgAAAAYxOTkzMzIBCAAAAAUAAAABMQEAAAAKMTQ1ODI0MjAwOAMAAAACNzkCAAAABDEwNTcEAAAAATAHAAAACTkvMTkvMjAxOQgAAAAJMi8yOC8yMDExCQAAAAEwMCk7KFI91wjieQ1dUj3XCCZDSVEuVFNFOjMwODYuSVFfUEVS</t>
  </si>
  <si>
    <t>SU9ETEVOR1RIX0lTLkZZMjAxNgEAAADSXw0AAQAAAAIxMgCwrKYmUj3XCK6FSF1SPdcIH0NJUS5UU0U6ODkwNS5JUV9UT1RBTF9DQS5GWTIwMTABAAAACMBUAAIAAAAFNTQzNzQBCAAAAAUAAAABMQEAAAAKMTM2NzkxNDk4OQMAAAACNzkCAAAABDEwMDgEAAAAATAHAAAACTkvMTkvMjAxOQgAAAAJMi8yMC8yMDEwCQAAAAEw7q7YJFI91wjrG59dUj3XCB9DSVEuVFNFOjMwOTkuSVFfVE9UQUxfQ0EuRlkyMDA4AQAAADlahgYDAAAAAAAH8qQnUj3XCDd6+V5SPdcIKENJUS5OWVNFOlRHVC5JUV9DVVJSRU5UX1BPUlRfREVCVC5GWTIwMTEBAAAAZqkCAAIAAAADMTE5AQgAAAAFAAAAATEBAAAACjE1OTQ3MTg1NzcDAAAAAzE2MAIAAAAEMTI5NwQAAAABMAcAAAAJOS8xOS8yMDE5CAAAAAkxLzI5LzIwMTEJAAAAATDIY3ohUj3XCBe/Il5SPdcIIUNJUS5OWVNFOkpXTi5JUV9DQVNIX1RBWEVTLkZZMjAxMAEAAADXfQAAAgAAAAMyNDABCAAAAAUAAAABMQEAAAAKMTUyOTM5OTMzNAMAAAADMTYwAgAAAAQzMDUzBAAAAAEwBwAAAAk5LzE5LzIwMTkIAAAACTEvMzAvMjAxMAkAAAABMFzvXiNSPdcIuZ3aXVI91wglQ0lRLlRTRTozMDk5LklRX0NBU0hfU1RfSU5WRVNULkZZMjAxMgEAAAA5WoYGAgAAAAUzOTQwNQEIAAAABQAAAAExAQAAAAoxNTU0MzM3MTc1AwAAAAI3OQIAAAAEMTAwMgQAAAABMAcAAAAJOS8xOS8y</t>
  </si>
  <si>
    <t>MDE5CAAAAAkzLzMxLzIwMTIJAAAAATAYtKUnUj3XCDXj7lxSPdcIKkNJUS5UU0U6ODI1Mi5JUV9URVZfRUJJVERBLjIwMDAuMjAxNC8wMi8yOAEAAABBVQ0AAgAAAAkxMy42OTMwNjcBBwAAAAUAAAABMQEAAAAKMTY1NzEwNDczOAMAAAABMAIAAAAGMTAwMDMwBAAAAAEwBwAAAAkyLzI4LzIwMTQIAAAACTIvMjgvMjAxNI4qqDxSPdcIfkzQXFI91wgpQ0lRLlRTRTo4MjUyLklRX0RFQlRfRVFVSVZfTkVUX1BCTy5GWTIwMTYBAAAAQVUNAAMAAAAAADzs1yRSPdcIKE+UXVI91wggQ0lRLlRTRTo4OTA1LklRX1NHQV9TVVBQTC5GWTIwMDkBAAAACMBUAAIAAAAFMTA0NDYBCAAAAAUAAAABMQEAAAAKMTM2NzkxNTA2NQMAAAACNzkCAAAAAzEwMgQAAAABMAcAAAAJOS8xOS8yMDE5CAAAAAkyLzIwLzIwMDkJAAAAATATidgkUj3XCCQXhV1SPdcIIUNJUS5UU0U6ODI1Mi5JUV9DT01NT05fUkVQLkZZMjAxNQEAAABBVQ0AAgAAAAYtMTUwMTYBCAAAAAUAAAABMQEAAAAKMTc0NTIxNDQyNAMAAAACNzkCAAAABDIxNjQEAAAAATAHAAAACTkvMTkvMjAxOQgAAAAJMy8zMS8yMDE1CQAAAAEwPOzXJFI91wjHX5xdUj3XCCBDSVEuVFNFOjgyMzMuSVFfUkRfRVhQX0ZOLkZZMjAxMwEAAAB1XQ0AAwAAAAAADp47KFI91wieFRVdUj3XCC1DSVEuU0dYOkMzMS5JUV9UT1RBTF9MSUFCX1RPVEFMX0FTU0VUUy5GWTIwMTEBAAAA</t>
  </si>
  <si>
    <t>0lElAAIAAAAHNDUuNTI3MgEIAAAABQAAAAExAQAAAAoxNjY0MjkyNDY0AwAAAAMxMzgCAAAABDQxODgEAAAAATAHAAAACTkvMTkvMjAxOQgAAAAKMTIvMzEvMjAxMQkAAAABMCLDIh5SPdcIYuPMXlI91wggQ0lRLlRTRTo4MjMzLklRX0NBU0hfT1BFUi5GWTIwMTgBAAAAdV0NAAIAAAAFMzY4NzABCAAAAAUAAAABMQEAAAAKMTg5MTc4Mjk5NAMAAAACNzkCAAAABDIwMDYEAAAAATAHAAAACTkvMTkvMjAxOQgAAAAJMi8yOC8yMDE4CQAAAAEwa+w7KFI91wiFD+ZcUj3XCCpDSVEuTllTRTpUR1QuSVFfVE9UQUxfRVFVSVRZLkZZMjAxMy4uLi5KUFkBAAAAZqkCAAIAAAAKMTUzMTQ0OS40MgEIAAAABQAAAAExAQAAAAoxNzIzMzUxOTU4AwAAAAI3OQIAAAAEMTI3NQQAAAABMAcAAAAJOS8xOS8yMDE5CAAAAAgyLzIvMjAxMwkAAAABMKD0KB1SPdcIL/r1XlI91wglQ0lRLlRTRTo4MjUxLklRX0xUX0RFQlRfUkVQQUlELkZZMjAxNwEAAAA5Xg0AAgAAAAUtODEwMAEIAAAABQAAAAExAQAAAAoxODQ1NTU0ODkxAwAAAAI3OQIAAAAEMjAzNgQAAAABMAcAAAAJOS8xOS8yMDE5CAAAAAkyLzI4LzIwMTcJAAAAATCauvAlUj3XCJjDf11SPdcIKENJUS5UU0U6ODkwNS5JUV9UT1RBTF9ERUJUX0lTU1VFRC5GWTIwMTABAAAACMBUAAIAAAAFODQ5MDABCAAAAAUAAAABMQEAAAAKMTM2NzkxNDk4OQMAAAACNzkCAAAABDIx</t>
  </si>
  <si>
    <t>NjEEAAAAATAHAAAACTkvMTkvMjAxOQgAAAAJMi8yMC8yMDEwCQAAAAEw7q7YJFI91wj9soVdUj3XCC5DSVEuVFNFOjgyNTEuSVFfT1RIRVJfRklOQU5DRV9BQ1RfU1VQUEwuRlkyMDE2AQAAADleDQACAAAABC0xNjMBCAAAAAUAAAABMQEAAAAKMTc5NTIyNDczNgMAAAACNzkCAAAABDIwNTAEAAAAATAHAAAACTkvMTkvMjAxOQgAAAAJMi8yOS8yMDE2CQAAAAEwp5PwJVI91wg4i1RdUj3XCCVDSVEuTkFTREFRR1M6QU1aTi5JUV9JTlZFTlRPUlkuRlkyMDE1AQAAAD1JAAACAAAABTEwMjQzAQgAAAAFAAAAATEBAAAACjE4NzI5Mjc0OTMDAAAAAzE2MAIAAAAEMTA0MwQAAAABMAcAAAAJOS8xOS8yMDE5CAAAAAoxMi8zMS8yMDE1CQAAAAEwUe05IFI91whStVdeUj3XCCBDSVEuTllTRTpNLklRX0dBSU5fSU5WRVNULkZZMjAxOAEAAACL2gQAAwAAAAAAkpNuIFI91wiTukBeUj3XCCtDSVEuVFNFOjMwOTkuSVFfTUlOT1JJVFlfSU5URVJFU1RfQ0YuRlkyMDEzAQAAADlahgYDAAAAAAC9AqYnUj3XCEdYC11SPdcIHkNJUS5OWVNFOk0uSVFfRElWRVNUX0NGLkZZMjAxNAEAAACL2gQAAwAAAAAAaPA/IVI91whT8kheUj3XCCRDSVEuVFNFOjgyMzMuSVFfQ0FTSF9JTlRFUkVTVC5GWTIwMTgBAAAAdV0NAAIAAAADNzA0AQgAAAAFAAAAATEBAAAACjE4OTE3ODI5OTQDAAAAAjc5AgAAAAQzMDI4BAAAAAEwBwAAAAk5</t>
  </si>
  <si>
    <t>LzE5LzIwMTkIAAAACTIvMjgvMjAxOAkAAAABMGvsOyhSPdcIBBACXVI91wgoQ0lRLlRTRTo4MjMzLklRX0ZJWEVEX0FTU0VUX1RVUk5TLkZZMjAxMgEAAAB1XQ0AAgAAAAgyLjI2NTE2OAEIAAAABQAAAAExAQAAAAoxNzE2MTM0MDk4AwAAAAI3OQIAAAAENDA2NgQAAAABMAcAAAAJOS8xOS8yMDE5CAAAAAkyLzI5LzIwMTIJAAAAATCwdDkfUj3XCPhtm15SPdcIIENJUS5UU0U6ODI1Mi5JUV9SRF9FWFBfRk4uRlkyMDEyAQAAAEFVDQADAAAAAACWd4olUj3XCIs4eV1SPdcIIkNJUS5UU0U6ODI1Mi5JUV9HQUlOX0FTU0VUUy5GWTIwMTEBAAAAQVUNAAIAAAADLTQ2AQgAAAAFAAAAATEBAAAACjE0NjI2NTI5MTADAAAAAjc5AgAAAAI1NgQAAAABMAcAAAAJOS8xOS8yMDE5CAAAAAkzLzMxLzIwMTEJAAAAATChUIolUj3XCFq4Z11SPdcILUNJUS5UU0U6ODIzMy5JUV9ERUZfVEFYX0FTU0VUU19DVVJSRU5ULkZZMjAwOQEAAAB1XQ0AAgAAAAQ4MzIxAQgAAAAFAAAAATEBAAAACjEzNjkxODA3ODcDAAAAAjc5AgAAAAQxMTE3BAAAAAEwBwAAAAk5LzE5LzIwMTkIAAAACTIvMjgvMjAwOQkAAAABMEvbOihSPdcIJbcTXVI91wgmQ0lRLlRTRTo4OTA1LklRX1NBTEVTX01BUktFVElORy5GWTIwMTQBAAAACMBUAAIAAAADNzIxAQgAAAAFAAAAATEBAAAACjE2ODMzMTIyMzkDAAAAAjc5AgAAAAUyMTU2MQQAAAABMAcA</t>
  </si>
  <si>
    <t>AAAJOS8xOS8yMDE5CAAAAAkyLzI4LzIwMTQJAAAAATDU/NgkUj3XCHvIoF1SPdcIJUNJUS5UU0U6MzA5OS5JUV9ESUxVVF9FUFNfRVhDTC5GWTIwMTgBAAAAOVqGBgIAAAAJLTIuNDYzODEyAQgAAAAFAAAAATEBAAAACjE4OTM4MDYwMzYDAAAAAjc5AgAAAAMxNDIEAAAAATAHAAAACTkvMTkvMjAxOQgAAAAJMy8zMS8yMDE4CQAAAAEwpeIdJ1I91wh/3kRdUj3XCCNDSVEuVFNFOjgyMzMuSVFfRElMVVRfV0VJR0hULkZZMjAwOQEAAAB1XQ0AAgAAAAoxNzAuMjU4Nzk0AEvbOihSPdcI4t3+XFI91wg5Q0lRLlRTRTo4MjUxLklRX0NVU1RPTV9CRVRBLi0xMDRXLjIwMTgvMDIvMjguLl5OMjI1LkpQWS5IAQAAADleDQACAAAAETAuNzc3ODY1NzU2MzU4MjIzADRaBT1SPdcIzuzAXFI91wghQ0lRLlNHWDpDMzEuSVFfU0FMRV9QUEVfQ0YuRlkyMDA3AQAAANJRJQADAAAAAACeoI8iUj3XCM2u911SPdcIJENJUS5OWVNFOlRHVC5JUV9PVEhFUl9MSUFCX0xULkZZMjAxMwEAAABmqQIAAgAAAAQxNDM5AQgAAAAFAAAAATEBAAAACjE3MjMzNTE5NTgDAAAAAzE2MAIAAAAEMTA2MgQAAAABMAcAAAAJOS8xOS8yMDE5CAAAAAgyLzIvMjAxMwkAAAABMLaxeiFSPdcIZxIoXlI91wghQ0lRLlRTRTozMDk5LklRX0lOQ19FUVVJVFkuRlkyMDE4AQAAADlahgYCAAAABDM1NDgBCAAAAAUAAAABMQEAAAAKMTg5MzgwNjAzNgMA</t>
  </si>
  <si>
    <t>AAACNzkCAAAAAjQ3BAAAAAEwBwAAAAk5LzE5LzIwMTkIAAAACTMvMzEvMjAxOAkAAAABMKXiHSdSPdcISoUzXVI91wgZQ0lRLk5ZU0U6SldOLklRX0FELkZZMjAxNAEAAADXfQAAAgAAAAUtNDM5NQEIAAAABQAAAAExAQAAAAoxNzgwNjcxMzE0AwAAAAMxNjACAAAABDEwNzUEAAAAATAHAAAACTkvMTkvMjAxOQgAAAAIMi8xLzIwMTQJAAAAATAks18jUj3XCDn8211SPdcINUNJUS5OQVNEQVFHUzpBTVpOLklRX1RPVEFMX09VVFNUQU5ESU5HX0JTX0RBVEUuRlkyMDEwAQAAAD1JAAACAAAAAzQ1MQEEAAAABQAAAAE1AQAAAAoxNTg1NTQ3MDkxAgAAAAUyNDE1MgYAAAABMERoWyBSPdcIWcZmXlI91wgjQ0lRLk5ZU0U6TS5JUV9CQVNJQ19FUFNfRVhDTC5GWTIwMTQBAAAAi9oEAAIAAAAIMy45MjgwOTkBCAAAAAUAAAABMQEAAAAKMTc4Mjk4MjI4NgMAAAADMTYwAgAAAAQzMDY0BAAAAAEwBwAAAAk5LzE5LzIwMTkIAAAACDIvMS8yMDE0CQAAAAEwaPA/IVI91whBXD9eUj3XCCVDSVEuTkFTREFRR1M6QU1aTi5JUV9PVEhFUl9SRVYuRlkyMDE2AQAAAD1JAAADAAAAAACFFDogUj3XCE/cV15SPdcIHkNJUS5OQVNEQVFHUzpBTVpOLklRX0FQLkZZMjAxNAEAAAA9SQAAAgAAAAUxNjQ1OQEIAAAABQAAAAExAQAAAAoxODI3MTIzMzU1AwAAAAMxNjACAAAABDEwMTgEAAAAATAHAAAACTkvMTkvMjAxOQgAAAAKMTIv</t>
  </si>
  <si>
    <t>MzEvMjAxNAkAAAABMCHdWyBSPdcIAyVoXlI91wglQ0lRLk5ZU0U6SldOLklRX1NUX0RFQlRfSVNTVUVELkZZMjAxNwEAAADXfQAAAgAAAAE0AQgAAAAFAAAAATEBAAAACjE5NTAxNTE2MjgDAAAAAzE2MAIAAAAEMjA0MwQAAAABMAcAAAAJOS8xOS8yMDE5CAAAAAkxLzI4LzIwMTcJAAAAATC4Uo8iUj3XCDzK2F1SPdcIJUNJUS5UU0U6MzA4Ni5JUV9HV19JTlRBTl9BTU9SVC5GWTIwMTgBAAAA0l8NAAMAAAAAAKjTpiZSPdcINAtRXVI91wglQ0lRLlRTRTozMDg2LklRX0JBU0lDX0VQU19JTkNMLkZZMjAwOAEAAADSXw0AAgAAAAk5MS40NzU3NTgBCAAAAAUAAAABMQEAAAAKMTA2OTEzMzMxNgMAAAACNzkCAAAAATkEAAAAATAHAAAACTkvMTkvMjAxOQgAAAAJMi8yOS8yMDA4CQAAAAEwQG4dJ1I91wiAekVdUj3XCCBDSVEuU0dYOkMzMS5JUV9UT1RBTF9ERUJULkZZMjAxOAEAAADSUSUAAgAAAAkyMzk2Ny42OTQBCAAAAAUAAAABMQEAAAAKMTk1MDEzNDg2NgMAAAADMTM4AgAAAAQ0MTczBAAAAAEwBwAAAAk5LzE5LzIwMTkIAAAACjEyLzMxLzIwMTgJAAAAATBM5VUiUj3XCCs6DF5SPdcIIkNJUS5OWVNFOk0uSVFfQ1VSUkVOQ1lfR0FJTi5GWTIwMTUBAAAAi9oEAAMAAAAAAGjwPyFSPdcITBlJXlI91wgiQ0lRLk5ZU0U6SldOLklRX0FTU0VUX1RVUk5TLkZZMjAxNQEAAADXfQAAAgAAAAgxLjUxNTkwOQEI</t>
  </si>
  <si>
    <t>AAAABQAAAAExAQAAAAoxODMyNjk1NzE2AwAAAAMxNjACAAAABDQxNzcEAAAAATAHAAAACTkvMTkvMjAxOQgAAAAJMS8zMS8yMDE1CQAAAAEwXv5EHlI91wjDK89eUj3XCCNDSVEuVFNFOjgyNDIuSVFfVE9UQUxfUkVDRUlWLkZZMjAxMgEAAAD9aw0AAgAAAAUyMjQ4MgEIAAAABQAAAAExAQAAAAoxNTU0MzM3MTE3AwAAAAI3OQIAAAAEMTAwMQQAAAABMAcAAAAJOS8xOS8yMDE5CAAAAAkzLzMxLzIwMTIJAAAAATAoJbIjUj3XCPERsV1SPdcIJUNJUS5OWVNFOkpXTi5JUV9DQVBJVEFMX0xFQVNFUy5GWTIwMDkBAAAA130AAAMAAAAAAGbIXiNSPdcIJqPRXVI91wggQ0lRLlRTRTo4OTA1LklRX0RJVl9TSEFSRS5GWTIwMTEBAAAACMBUAAIAAAAHMTguMTgxOAEIAAAABQAAAAExAQAAAAoxNDU4MjQxOTY0AwAAAAI3OQIAAAAEMzA1OAQAAAABMAcAAAAJOS8xOS8yMDE5CAAAAAkyLzIwLzIwMTEJAAAAATDurtgkUj3XCE8tfV1SPdcIIkNJUS5UU0U6ODI1Mi5JUV9EQV9TVVBQTF9DRi5GWTIwMTgBAAAAQVUNAAIAAAAFMTAyNzQBCAAAAAUAAAABMQEAAAAKMTg5NDU2Nzc1NgMAAAACNzkCAAAABDIxNzEEAAAAATAHAAAACTkvMTkvMjAxOQgAAAAJMy8zMS8yMDE4CQAAAAEwEzrYJFI91wjn6pRdUj3XCCNDSVEuVFNFOjg5MDUuSVFfVE9UQUxfRVFVSVRZLkZZMjAxNQEAAAAIwFQAAgAAAAYzMzI1MzUBCAAAAAUA</t>
  </si>
  <si>
    <t>AAABMQEAAAAKMTc0MjI0MzY1MQMAAAACNzkCAAAABDEyNzUEAAAAATAHAAAACTkvMTkvMjAxOQgAAAAJMi8yOC8yMDE1CQAAAAEw9fx4JFI91whevo9dUj3XCCpDSVEuVFNFOjg5MDUuSVFfVE9UQUxfRVFVSVRZLkZZMjAxMS4uLi5KUFkBAAAACMBUAAIAAAAGMTc3NjE0AQgAAAAFAAAAATEBAAAACjE0NTgyNDE5NjQDAAAAAjc5AgAAAAQxMjc1BAAAAAEwBwAAAAk5LzE5LzIwMTkIAAAACTIvMjAvMjAxMQkAAAABMKD0KB1SPdcIpYrzXlI91wglQ0lRLlRTRTo4MjUxLklRX0dBSU5fQVNTRVRTX0NGLkZZMjAwOAEAAAA5Xg0AAgAAAAM0NTABCAAAAAUAAAABMQEAAAAKMTA0MTI4NzM3OQMAAAACNzkCAAAABDIwMjYEAAAAATAHAAAACTkvMTkvMjAxOQgAAAAJMi8yOS8yMDA4CQAAAAEwjW3wJVI91wisNkFdUj3XCClDSVEuVFNFOjgyNTEuSVFfVE9UQUxfREVCVF9DQVBJVEFMLkZZMjAxOQEAAAA5Xg0AAgAAAAczNi4zMjk1AQgAAAAFAAAAATEBAAAACjE5NjcwMDQ3OTQDAAAAAjc5AgAAAAQ0MTg2BAAAAAEwBwAAAAk5LzE5LzIwMTkIAAAACTIvMjgvMjAxOQkAAAABMMbWdh5SPdcIofOjXlI91wgnQ0lRLlRTRTo4MjUxLklRX01BUktFVENBUC4yMDAxLzIvMjguSlBZAQAAADleDQACAAAACzIxMzAxLjM5MzI0AQYAAAAFAAAAATEBAAAACTExMjI5NTg0NAMAAAACNzkCAAAABjEwMDA1NAQAAAABMAcAAAAJ</t>
  </si>
  <si>
    <t>Mi8yOC8yMDAxU+UEPVI91wgRG0dzUj3XCCVDSVEuVFNFOjMwOTkuSVFfQ0FTSF9TVF9JTlZFU1QuRlkyMDE0AQAAADlahgYCAAAABTU1ODUxAQgAAAAFAAAAATEBAAAACjE2ODY2MzgwODADAAAAAjc5AgAAAAQxMDAyBAAAAAEwBwAAAAk5LzE5LzIwMTkIAAAACTMvMzEvMjAxNAkAAAABMEBuHSdSPdcI/6XvXFI91wgmQ0lRLlRTRTo4MjUyLklRX0VGRkVDVF9UQVhfUkFURS5GWTIwMTABAAAAQVUNAAIAAAAHMjYuNzk0OAEIAAAABQAAAAExAQAAAAoxMzg1NTM5NzU3AwAAAAI3OQIAAAAENDM3NgQAAAABMAcAAAAJOS8xOS8yMDE5CAAAAAkzLzMxLzIwMTAJAAAAATDtKIolUj3XCFRJgV1SPdcIJUNJUS5UU0U6ODkwNS5JUV9PVEhFUl9DQV9TVVBQTC5GWTIwMTMBAAAACMBUAAIAAAAFMTY2NjEBCAAAAAUAAAABMQEAAAAKMTYyMTIyOTAxMwMAAAACNzkCAAAABDEwNTUEAAAAATAHAAAACTkvMTkvMjAxOQgAAAAJMi8yOC8yMDEzCQAAAAEw1PzYJFI91wi1nIZdUj3XCB9DSVEuTkFTREFRR1M6QU1aTi5JUV9DSVAuRlkyMDA3AQAAAD1JAAACAAAAAjE1AQgAAAAFAAAAATEBAAAACjEzMTM3Nzg1MzIDAAAAAzE2MAIAAAAEMzAzMwQAAAABMAcAAAAJOS8xOS8yMDE5CAAAAAoxMi8zMS8yMDA3CQAAAAEwh7puIFI91wisL0FeUj3XCB9DSVEuTllTRTpKV04uSVFfREFfU1VQUEwuRlkyMDE3AQAAANd9AAADAAAA</t>
  </si>
  <si>
    <t>AAC4Uo8iUj3XCOizy11SPdcIIkNJUS5UU0U6MzA4Ni5JUV9RVUlDS19SQVRJTy5GWTIwMDgBAAAA0l8NAAIAAAAHMC40MDQ3MwEIAAAABQAAAAExAQAAAAoxMDY5MTMzMzE2AwAAAAI3OQIAAAAENDEyMQQAAAABMAcAAAAJOS8xOS8yMDE5CAAAAAkyLzI5LzIwMDgJAAAAATAM2DEfUj3XCFeEtl5SPdcIJENJUS5UU0U6ODI0Mi5JUV9DT01NT05fRElWX0NGLkZZMjAxMwEAAAD9aw0AAwAAAAAAEXOyI1I91wioorVdUj3XCCBDSVEuTllTRTpUR1QuSVFfVE9UQUxfUkVWLkZZMjAxNwEAAABmqQIAAgAAAAU3MDI3MQEIAAAABQAAAAExAQAAAAoxOTQ5NDk4ODc2AwAAAAMxNjACAAAAAjI4BAAAAAEwBwAAAAk5LzE5LzIwMTkIAAAACTEvMjgvMjAxNwkAAAABMD44dSFSPdcIB+cbXlI91wgkQ0lRLlRTRTo4MjUyLklRX0VCSVREQV9NQVJHSU4uRlkyMDA5AQAAAEFVDQACAAAABjYuMzc1OQEIAAAABQAAAAExAQAAAAoxMzg1NTM5NzMwAwAAAAI3OQIAAAAENDA0NwQAAAABMAcAAAAJOS8xOS8yMDE5CAAAAAkzLzMxLzIwMDkJAAAAATDG1nYeUj3XCMRzvF5SPdcIJENJUS5UU0U6ODI1Mi5JUV9JTkNfRVFVSVRZX0NGLkZZMjAwOAEAAABBVQ0AAwAAAAAAAtyJJVI91wjtAHhdUj3XCCNDSVEuVFNFOjMwOTkuSVFfUEVfRVhDTC4uMjAwOS8wMi8yOAEAAAA5WoYGAwAAAAAAABCpPVI91wiHGttcUj3XCCBDSVEuVFNF</t>
  </si>
  <si>
    <t>Ojg5MDUuSVFfUEFSVF9USU1FLkZZMjAxMgEAAAAIwFQAAwAAAAAA39XYJFI91wipHHVdUj3XCCFDSVEuTllTRTpKV04uSVFfTklfQ09NUEFOWS5GWTIwMTQBAAAA130AAAIAAAADNzM0AQgAAAAFAAAAATEBAAAACjE3ODA2NzEzMTQDAAAAAzE2MAIAAAAFNDE1NzEEAAAAATAHAAAACTkvMTkvMjAxOQgAAAAIMi8xLzIwMTQJAAAAATAtjF8jUj3XCBqjyl1SPdcIH0NJUS5OWVNFOlRHVC5JUV9FQklUX0lOVC5GWTIwMTQBAAAAZqkCAAIAAAAIOC4wNzc4MTQBCAAAAAUAAAABMQEAAAAKMTc4MDI1OTE5NwMAAAADMTYwAgAAAAQ0MTg5BAAAAAEwBwAAAAk5LzE5LzIwMTkIAAAACDIvMS8yMDE0CQAAAAEw+zcjHlI91wg2ps1eUj3XCCFDSVEuVFNFOjMwOTkuSVFfQ0FTSF9GSU5BTi5GWTIwMTcBAAAAOVqGBgIAAAAEMjQxMwEIAAAABQAAAAExAQAAAAoxODQ3OTEyMzQyAwAAAAI3OQIAAAAEMjAwNAQAAAABMAcAAAAJOS8xOS8yMDE5CAAAAAkzLzMxLzIwMTcJAAAAATCl4h0nUj3XCOoVI11SPdcII0NJUS5UU0U6ODI1MS5JUV9FQklUQV9NQVJHSU4uRlkyMDEwAQAAADleDQACAAAABTMuMjk0AQgAAAAFAAAAATEBAAAACjEzNzM3MDU5NjIDAAAAAjc5AgAAAAQ0NDE5BAAAAAEwBwAAAAk5LzE5LzIwMTkIAAAACTIvMjgvMjAxMAkAAAABMJMlMh9SPdcIG0ewXlI91wgiQ0lRLlRTRTozMDg2LklRX1FVSUNLX1JB</t>
  </si>
  <si>
    <t>VElPLkZZMjAxNgEAAADSXw0AAgAAAAgwLjMyNzI4MQEIAAAABQAAAAExAQAAAAoxNzk1MjI0NzMzAwAAAAI3OQIAAAAENDEyMQQAAAABMAcAAAAJOS8xOS8yMDE5CAAAAAkyLzI5LzIwMTYJAAAAATCq/jEfUj3XCGkgt15SPdcIKUNJUS5OQVNEQVFHUzpBTVpOLklRX0NPTU1PTl9JU1NVRUQuRlkyMDA5AQAAAD1JAAADAAAAAABEaFsgUj3XCP+5VV5SPdcIK0NJUS5TR1g6QzMxLklRX0RFQlRfRVFVSVZfT1BFUl9MRUFTRS5GWTIwMDkBAAAA0lElAAIAAAAGOTguMjI0AQgAAAAFAAAAATEBAAAACjE0NDE0MzQ2ODUDAAAAAzEzOAIAAAAFMjE2NzEEAAAAATAHAAAACTkvMTkvMjAxOQgAAAAKMTIvMzEvMjAwOQkAAAABMFF+jSJSPdcIao38XVI91wgrQ0lRLk5ZU0U6SldOLklRX01JTk9SSVRZX0lOVEVSRVNUX0NGLkZZMjAwOQEAAADXfQAAAwAAAAAAZsheI1I91wiZ1eJdUj3XCCFDSVEuVFNFOjgyNDIuSVFfTkVUX0NIQU5HRS5GWTIwMTABAAAA/WsNAAIAAAADNDk5AQgAAAAFAAAAATEBAAAACjEzODI2NjEwNjMDAAAAAjc5AgAAAAQyMDkzBAAAAAEwBwAAAAk5LzE5LzIwMTkIAAAACTMvMzEvMjAxMAkAAAABMDT+sSNSPdcICJ2wXVI91wgmQ0lRLk5ZU0U6VEdULklRX0xPQU5TX1JFQ0VJVl9MVC5GWTIwMTABAAAAZqkCAAMAAAAAANY8eiFSPdcIqQInXlI91wgqQ0lRLlRTRTo4MjUyLklRX1RPVEFMX0VR</t>
  </si>
  <si>
    <t>VUlUWS5GWTIwMTAuLi4uSlBZAQAAAEFVDQACAAAABjMxMjUzMgEIAAAABQAAAAExAQAAAAoxMzg1NTM5NzU3AwAAAAI3OQIAAAAEMTI3NQQAAAABMAcAAAAJOS8xOS8yMDE5CAAAAAkzLzMxLzIwMTAJAAAAATC0zSgdUj3XCJob+F5SPdcIIUNJUS5UU0U6MzA4Ni5JUV9FQVJOSU5HX0NPLkZZMjAxOAEAAADSXw0AAgAAAAUzMTg1NAEIAAAABQAAAAExAQAAAAoxODkxNzgyOTg1AwAAAAI3OQIAAAABNwQAAAABMAcAAAAJOS8xOS8yMDE5CAAAAAkyLzI4LzIwMTgJAAAAATCo06YmUj3XCB/THl1SPdcIJUNJUS5OQVNEQVFHUzpBTVpOLklRX09USEVSX1JFVi5GWTIwMDcBAAAAPUkAAAMAAAAAAIe6biBSPdcIvI5lXlI91wgmQ0lRLk5BU0RBUUdTOkFNWk4uSVFfT1RIRVJfT1BFUi5GWTIwMTcBAAAAPUkAAAIAAAADMjE0AQgAAAAFAAAAATEBAAAACjE5NDM1MDcxNjcDAAAAAzE2MAIAAAADMjYwBAAAAAEwBwAAAAk5LzE5LzIwMTkIAAAACjEyLzMxLzIwMTcJAAAAATA/OzogUj3XCHyfbV5SPdcIJ0NJUS5UU0U6ODI0Mi5JUV9UT1RBTF9PVEhFUl9PUEVSLkZZMjAxOAEAAAD9aw0AAgAAAAYyNDM0NTkBCAAAAAUAAAABMQEAAAAKMTg5NDMxNTQ1MAMAAAACNzkCAAAAAzM4MAQAAAABMAcAAAAJOS8xOS8yMDE5CAAAAAkzLzMxLzIwMTgJAAAAATDEaK8jUj3XCEoBt11SPdcILUNJUS5UU0U6ODIzMy5JUV9PVEhF</t>
  </si>
  <si>
    <t>Ul9JTlZFU1RfQUNUX1NVUFBMLkZZMjAxOAEAAAB1XQ0AAgAAAAQtNTUzAQgAAAAFAAAAATEBAAAACjE4OTE3ODI5OTQDAAAAAjc5AgAAAAQyMDUxBAAAAAEwBwAAAAk5LzE5LzIwMTkIAAAACTIvMjgvMjAxOAkAAAABMGvsOyhSPdcIyQ/0XFI91wgZQ0lRLk5ZU0U6SldOLklRX0FELkZZMjAxMgEAAADXfQAAAgAAAAUtMzc5MQEIAAAABQAAAAExAQAAAAoxNjY0MTg4NDUxAwAAAAMxNjACAAAABDEwNzUEAAAAATAHAAAACTkvMTkvMjAxOQgAAAAJMS8yOC8yMDEyCQAAAAEwOz1fI1I91wigOdtdUj3XCCNDSVEuTllTRTpNLklRX0JBU0lDX0VQU19FWENMLkZZMjAxMgEAAACL2gQAAgAAAAgyLjk1ODc3NQEIAAAABQAAAAExAQAAAAoxNjY4MjA0NTAwAwAAAAMxNjACAAAABDMwNjQEAAAAATAHAAAACTkvMTkvMjAxOQgAAAAJMS8yOC8yMDEyCQAAAAEwU6I/IVI91whtmT5eUj3XCClDSVEuVFNFOjg5MDUuSVFfQVNTRVRfV1JJVEVET1dOX0NGLkZZMjAxMQEAAAAIwFQAAwAAAAAA7q7YJFI91whdTWNdUj3XCB9DSVEuU0dYOkMzMS5JUV9DQVNIX09QRVIuRlkyMDE2AQAAANJRJQACAAAACDMzMDUuMjE2AQgAAAAFAAAAATEBAAAACjE4ODE2NjA1NDADAAAAAzEzOAIAAAAEMjAwNgQAAAABMAcAAAAJOS8xOS8yMDE5CAAAAAoxMi8zMS8yMDE2CQAAAAEwl5dVIlI91wgbuvpdUj3XCCRDSVEuVFNFOjMwOTkuSVFf</t>
  </si>
  <si>
    <t>VU5MRVZFUkVEX0ZDRi5GWTIwMTABAAAAOVqGBgIAAAAJNDY4NTYuMzc1AQgAAAAFAAAAATEBAAAACjEzODk1NzY0ODIDAAAAAjc5AgAAAAQ0NDIzBAAAAAEwBwAAAAk5LzE5LzIwMTkIAAAACTMvMzEvMjAxMAkAAAABMOdmpSdSPdcIvG4YXVI91wgfQ0lRLlRTRTo4MjUyLklRX1RPVEFMX0NBLkZZMjAxNQEAAABBVQ0AAgAAAAY0MjY3NTMBCAAAAAUAAAABMQEAAAAKMTc0NTIxNDQyNAMAAAACNzkCAAAABDEwMDgEAAAAATAHAAAACTkvMTkvMjAxOQgAAAAJMy8zMS8yMDE1CQAAAAEwUMXXJFI91wg+SXpdUj3XCCJDSVEuTllTRTpKV04uSVFfT1RIRVJfSU5UQU4uRlkyMDA4AQAAANd9AAADAAAAAADXtq8jUj3XCJ2H4l1SPdcIHkNJUS5UU0U6MzA5OS5JUV9XSVBfSU5WLkZZMjAwOQEAAAA5WoYGAgAAAAMxMDEBCAAAAAUAAAABMQEAAAAKMTM4OTU3NjMyOAMAAAACNzkCAAAABDMyMTkEAAAAATAHAAAACTkvMTkvMjAxOQgAAAAJMy8zMS8yMDA5CQAAAAEw8z+lJ1I91whJ+e1cUj3XCCRDSVEuU0dYOkMzMS5JUV9CQVNJQ19FUFNfSU5DTC5GWTIwMTYBAAAA0lElAAIAAAAHMC4yODA0NwEIAAAABQAAAAExAQAAAAoxODgxNjYwNTQwAwAAAAMxMzgCAAAAATkEAAAAATAHAAAACTkvMTkvMjAxOQgAAAAKMTIvMzEvMjAxNgkAAAABMGVwVSJSPdcIC6/+XVI91wgaQ0lRLk5ZU0U6SldOLklRX0VCVC5GWTIwMDgB</t>
  </si>
  <si>
    <t>AAAA130AAAIAAAAEMTE3MwEIAAAABQAAAAExAQAAAAoxMzQzMDE0ODQ3AwAAAAMxNjACAAAAAzEzOQQAAAABMAcAAAAJOS8xOS8yMDE5CAAAAAgyLzIvMjAwOAkAAAABMNe2ryNSPdcIeuvMXVI91wgjQ0lRLlRTRTo4MjUxLklRX1RPVEFMX0VRVUlUWS5GWTIwMDgBAAAAOV4NAAIAAAAFNzM5ODEBCAAAAAUAAAABMQEAAAAKMTA0MTI4NzM3OQMAAAACNzkCAAAABDEyNzUEAAAAATAHAAAACTkvMTkvMjAxOQgAAAAJMi8yOS8yMDA4CQAAAAEw1UTwJVI91wgqvUldUj3XCCpDSVEuVFNFOjgyMzMuSVFfQ1VSUkVOVF9QT1JUX0xFQVNFUy5GWTIwMTMBAAAAdV0NAAMAAAAAAA6eOyhSPdcIXTzyXFI91wgsQ0lRLlRTRTozMDk5LklRX0lNUFVUX09QRVJfTEVBU0VfREVQUi5GWTIwMDgBAAAAOVqGBgMAAAAAAAfypCdSPdcIDl4QXVI91wgiQ0lRLk5ZU0U6TS5JUV9DVVJSRU5DWV9HQUlOLkZZMjAxMwEAAACL2gQAAwAAAAAASMk/IVI91wiQVkheUj3XCCtDSVEuVFNFOjgyNTIuSVFfTUlOT1JJVFlfSU5URVJFU1RfSVMuRlkyMDE1AQAAAEFVDQACAAAAAy0yNQEIAAAABQAAAAExAQAAAAoxNzQ1MjE0NDI0AwAAAAI3OQIAAAACODMEAAAAATAHAAAACTkvMTkvMjAxOQgAAAAJMy8zMS8yMDE1CQAAAAEwUMXXJFI91wiS6nFdUj3XCCNDSVEuVFNFOjgyMzMuSVFfT1RIRVJfRVFVSVRZLkZZMjAxMAEAAAB1XQ0AAgAA</t>
  </si>
  <si>
    <t>AAUxMjA2MAEIAAAABQAAAAExAQAAAAoxMzY5MTgwOTE3AwAAAAI3OQIAAAAEMTAyOAQAAAABMAcAAAAJOS8xOS8yMDE5CAAAAAkyLzI4LzIwMTAJAAAAATB8AjsoUj3XCAUsDV1SPdcIHUNJUS5OWVNFOk0uSVFfQlZfU0hBUkUuRlkyMDA5AQAAAIvaBAACAAAACTExLjA1OTY5OAEIAAAABQAAAAExAQAAAAoxNDM4NzE4ODAxAwAAAAMxNjACAAAABDQwMjAEAAAAATAHAAAACTkvMTkvMjAxOQgAAAAJMS8zMS8yMDA5CQAAAAEwalQ/IVI91wjAQEJeUj3XCChDSVEuTkFTREFRR1M6QU1aTi5JUV9QRV9FWENMLi4yMDA5LzAyLzI4AQAAAD1JAAACAAAACTQzLjQ4MzIyMQEHAAAABQAAAAExAQAAAAk3ODQ1MDg5MzYDAAAAATACAAAABjEwMDAyNwQAAAABMAcAAAAJMi8yNy8yMDA5CAAAAAkyLzI3LzIwMDmGeKg8Uj3XCDtdylxSPdcIJENJUS5TR1g6QzMxLklRX0dXX0lOVEFOX0FNT1JULkZZMjAwOQEAAADSUSUAAwAAAAAAXFeNIlI91wgVd+9dUj3XCCJDSVEuVFNFOjgyNTEuSVFfRUJJVF9NQVJHSU4uRlkyMDE5AQAAADleDQACAAAABjguMzIxNwEIAAAABQAAAAExAQAAAAoxOTY3MDA0Nzk0AwAAAAI3OQIAAAAENDA1MwQAAAABMAcAAAAJOS8xOS8yMDE5CAAAAAkyLzI4LzIwMTkJAAAAATDG1nYeUj3XCNaJn15SPdcIJUNJUS5UU0U6ODIzMy5JUV9DQVNIX1NUX0lOVkVTVC5GWTIwMTYBAAAAdV0NAAIAAAAF</t>
  </si>
  <si>
    <t>Nzc0OTABCAAAAAUAAAABMQEAAAAKMTc5NDk3NjgzNgMAAAACNzkCAAAABDEwMDIEAAAAATAHAAAACTkvMTkvMjAxOQgAAAAJMi8yOS8yMDE2CQAAAAEwmXc7KFI91wjHJexcUj3XCCBDSVEuTllTRTpUR1QuSVFfT1RIRVJfUkVWLkZZMjAxMgEAAABmqQIAAgAAAAQxMzk5AQgAAAAFAAAAATEBAAAACjE2NjMzNTQ0MzkDAAAAAzE2MAIAAAADMzU3BAAAAAEwBwAAAAk5LzE5LzIwMTkIAAAACTEvMjgvMjAxMgkAAAABML+KeiFSPdcITPcVXlI91wgcQ0lRLlRTRTo4MjQyLklRX0VCSVRBLkZZMjAwOQEAAAD9aw0AAgAAAAUxNDM4NQEIAAAABQAAAAExAQAAAAoxMzgyNjYxMzIyAwAAAAI3OQIAAAAGMTAwNjg5BAAAAAEwBwAAAAk5LzE5LzIwMTkIAAAACTMvMzEvMjAwOQkAAAABMF3XsSNSPdcIz1+jXVI91wgoQ0lRLlRTRTo4MjMzLklRX0VBUk5JTkdfQ09fTUFSR0lOLkZZMjAxMQEAAAB1XQ0AAgAAAAYxLjYzOTYBCAAAAAUAAAABMQEAAAAKMTQ1ODI0MjAwOAMAAAACNzkCAAAABDQxODEEAAAAATAHAAAACTkvMTkvMjAxOQgAAAAJMi8yOC8yMDExCQAAAAEwsHQ5H1I91wg13ZZeUj3XCCNDSVEuVFNFOjgyNDIuSVFfVE9UQUxfUkVDRUlWLkZZMjAxNAEAAAD9aw0AAgAAAAUzMzY1MQEIAAAABQAAAAExAQAAAAoxNjg2NjM4NDE0AwAAAAI3OQIAAAAEMTAwMQQAAAABMAcAAAAJOS8xOS8yMDE5CAAAAAkzLzMx</t>
  </si>
  <si>
    <t>LzIwMTQJAAAAATARc7IjUj3XCMGtsV1SPdcIKkNJUS5UU0U6ODI1MS5JUV9URVZfRUJJVERBLjIwMDAuMjAwOC8wMi8yOQEAAAA5Xg0AAgAAAAg4LjczMzU3MwEHAAAABQAAAAExAQAAAAk1NDcxNTU0NTUDAAAAATACAAAABjEwMDAzMAQAAAABMAcAAAAJMi8yOS8yMDA4CAAAAAkyLzI5LzIwMDgAEKk9Uj3XCG3B11xSPdcIJkNJUS5OWVNFOk0uSVFfVE9UQUxfRElWX1BBSURfQ0YuRlkyMDEyAQAAAIvaBAACAAAABC0xNDgBCAAAAAUAAAABMQEAAAAKMTY2ODIwNDUwMAMAAAADMTYwAgAAAAQyMDIyBAAAAAEwBwAAAAk5LzE5LzIwMTkIAAAACTEvMjgvMjAxMgkAAAABMEjJPyFSPdcIU8A+XlI91wgrQ0lRLk5BU0RBUUdTOkFNWk4uSVFfTE9BTlNfUkVDRUlWX0xULkZZMjAxNwEAAAA9SQAAAwAAAAAAPzs6IFI91whbeFheUj3XCChDSVEuVFNFOjgyNDIuSVFfQ1VSUkVOVF9QT1JUX0RFQlQuRlkyMDE4AQAAAP1rDQACAAAABTQyNTYxAQgAAAAFAAAAATEBAAAACjE4OTQzMTU0NTADAAAAAjc5AgAAAAQxMjk3BAAAAAEwBwAAAAk5LzE5LzIwMTkIAAAACTMvMzEvMjAxOAkAAAABML6PryNSPdcIzgzIXVI91wgfQ0lRLlRTRTo4MjQyLklRX0VCVF9FWENMLkZZMjAwOQEAAAD9aw0AAgAAAAUxMzgxNgEIAAAABQAAAAExAQAAAAoxMzgyNjYxMzIyAwAAAAI3OQIAAAABNAQAAAABMAcAAAAJOS8xOS8yMDE5CAAA</t>
  </si>
  <si>
    <t>AAkzLzMxLzIwMDkJAAAAATBd17EjUj3XCBgdtF1SPdcIGUNJUS5UU0U6ODIzMy5JUV9BUi5GWTIwMTUBAAAAdV0NAAIAAAAGMTE5OTM0AQgAAAAFAAAAATEBAAAACjE3NDIyNDM3NTYDAAAAAjc5AgAAAAQxMDIxBAAAAAEwBwAAAAk5LzE5LzIwMTkIAAAACTIvMjgvMjAxNQkAAAABMCVQOyhSPdcIQf8AXVI91wglQ0lRLlRTRTo4MjUyLklRX09USEVSX0NBX1NVUFBMLkZZMjAxOQEAAABBVQ0AAgAAAAUzMDQ3OQEIAAAABQAAAAExAQAAAAoxOTY5MTU0NzEwAwAAAAI3OQIAAAAEMTA1NQQAAAABMAcAAAAJOS8xOS8yMDE5CAAAAAkzLzMxLzIwMTkJAAAAATATOtgkUj3XCCl7hF1SPdcIJkNJUS5UU0U6ODkwNS5JUV9JTlZFU1RfTE9BTlNfQ0YuRlkyMDE5AQAAAAjAVAACAAAAAjc5AQgAAAAFAAAAATEBAAAACjE5NjcwMDQ3OTkDAAAAAjc5AgAAAAQyMDMyBAAAAAEwBwAAAAk5LzE5LzIwMTkIAAAACTIvMjgvMjAxOQkAAAABMK1yeSRSPdcIFeu3XVI91wgpQ0lRLk5ZU0U6VEdULklRX0RBWVNfSU5WRU5UT1JZX09VVC5GWTIwMTgBAAAAZqkCAAIAAAAJNjEuMzQwNzY5AQgAAAAFAAAAATEBAAAACjE5NDk0OTg4ODUDAAAAAzE2MAIAAAAENDAzNQQAAAABMAcAAAAJOS8xOS8yMDE5CAAAAAgyLzMvMjAxOAkAAAABMPdeIx5SPdcIKGncXlI91wgmQ0lRLlRTRTo4MjQyLklRX0lOVkVOVE9SWV9UVVJOUy5GWTIw</t>
  </si>
  <si>
    <t>MTIBAAAA/WsNAAIAAAAJMjMuNTc5NjM1AQgAAAAFAAAAATEBAAAACjE1NTQzMzcxMTcDAAAAAjc5AgAAAAQ0MDgyBAAAAAEwBwAAAAk5LzE5LzIwMTkIAAAACTMvMzEvMjAxMgkAAAABMEGJRB5SPdcIUgSzXlI91wglQ0lRLlNHWDpDMzEuSVFfTkVUX0RFQlRfSVNTVUVELkZZMjAxNAEAAADSUSUAAgAAAActMjkuODU2AQgAAAAFAAAAATEBAAAACjE3ODE4NDE4MzgDAAAAAzEzOAIAAAAEMjAwMwQAAAABMAcAAAAJOS8xOS8yMDE5CAAAAAoxMi8zMS8yMDE0CQAAAAEwm0lVIlI91wjB5gZeUj3XCCxDSVEuVFNFOjgyMzMuSVFfREVCVF9FUVVJVl9PUEVSX0xFQVNFLkZZMjAxNQEAAAB1XQ0AAgAAAAYzMDEzNzYBCAAAAAUAAAABMQEAAAAKMTc0MjI0Mzc1NgMAAAACNzkCAAAABTIxNjcxBAAAAAEwBwAAAAk5LzE5LzIwMTkIAAAACTIvMjgvMjAxNQkAAAABMCVQOyhSPdcI5f7rXFI91wgtQ0lRLk5ZU0U6SldOLklRX09USEVSX0lOVkVTVF9BQ1RfU1VQUEwuRlkyMDE0AQAAANd9AAACAAAAAy0xMwEIAAAABQAAAAExAQAAAAoxNzgwNjcxMzE0AwAAAAMxNjACAAAABDIwNTEEAAAAATAHAAAACTkvMTkvMjAxOQgAAAAIMi8xLzIwMTQJAAAAATAks18jUj3XCIq5111SPdcIJENJUS5UU0U6ODI0Mi5JUV9FQklUREFfTUFSR0lOLkZZMjAwOQEAAAD9aw0AAgAAAAU0LjgwNgEIAAAABQAAAAExAQAAAAoxMzgyNjYx</t>
  </si>
  <si>
    <t>MzIyAwAAAAI3OQIAAAAENDA0NwQAAAABMAcAAAAJOS8xOS8yMDE5CAAAAAkzLzMxLzIwMDkJAAAAATBJYkQeUj3XCGdHvl5SPdcILENJUS5UU0U6ODIzMy5JUV9ORVRfREVCVF9FQklUREFfQ0FQRVguRlkyMDA4AQAAAHVdDQACAAAACDkuMTAyMTgyAQgAAAAFAAAAATEBAAAACjEwMTE5MDkzNzYDAAAAAjc5AgAAAAUyMzMxNAQAAAABMAcAAAAJOS8xOS8yMDE5CAAAAAkyLzI5LzIwMDgJAAAAATC0TTkfUj3XCOwfol5SPdcIIENJUS5OWVNFOkpXTi5JUV9OSV9NQVJHSU4uRlkyMDE1AQAAANd9AAACAAAABjUuMzMwOQEIAAAABQAAAAExAQAAAAoxODMyNjk1NzE2AwAAAAMxNjACAAAABDQwOTQEAAAAATAHAAAACTkvMTkvMjAxOQgAAAAJMS8zMS8yMDE1CQAAAAEwXv5EHlI91wgWzdReUj3XCCJDSVEuU0dYOkMzMS5JUV9UT1RBTF9SRUNFSVYuRlkyMDEwAQAAANJRJQACAAAACDcwNDIuMDYxAQgAAAAFAAAAATEBAAAACjE1NDE5Njg5MjQDAAAAAzEzOAIAAAAEMTAwMQQAAAABMAcAAAAJOS8xOS8yMDE5CAAAAAoxMi8zMS8yMDEwCQAAAAEwUX6NIlI91wgW0OtdUj3XCCpDSVEuVFNFOjgyNTIuSVFfT1RIRVJfVU5VU1VBTF9TVVBQTC5GWTIwMTYBAAAAQVUNAAIAAAAFLTEzMTABCAAAAAUAAAABMQEAAAAKMTc5ODg5NTA0MgMAAAACNzkCAAAAAjg3BAAAAAEwBwAAAAk5LzE5LzIwMTkIAAAACTMvMzEvMjAx</t>
  </si>
  <si>
    <t>NgkAAAABMDzs1yRSPdcIpItpXVI91wgdQ0lRLlRTRTo4MjUyLklRX0NPTU1PTi5GWTIwMTYBAAAAQVUNAAIAAAAFMzU5MjABCAAAAAUAAAABMQEAAAAKMTc5ODg5NTA0MgMAAAACNzkCAAAABDExMDMEAAAAATAHAAAACTkvMTkvMjAxOQgAAAAJMy8zMS8yMDE2CQAAAAEwPOzXJFI91wgKKJRdUj3XCB5DSVEuTllTRTpNLklRX01BQ0hJTkVSWS5GWTIwMDgBAAAAi9oEAAIAAAAENjc3NwEIAAAABQAAAAExAQAAAAoxMzQ3MzAwNDQ0AwAAAAMxNjACAAAABDMxMTQEAAAAATAHAAAACTkvMTkvMjAxOQgAAAAIMi8yLzIwMDgJAAAAATAS1HUhUj3XCHrLQV5SPdcILUNJUS5UU0U6MzA5OS5JUV9DQVNIX0NPTlZFUlNJT04uRlkyMDEwLi4uLkpQWQEAAAA5WoYGAgAAAAkxMy41OTk1MzUBCAAAAAUAAAABMQEAAAAKMTM4OTU3NjQ4MgMAAAACNzkCAAAABDQxODQEAAAAATAHAAAACTkvMTkvMjAxOQgAAAAJMy8zMS8yMDEwCQAAAAEwkEIpHVI91wgvhe5eUj3XCCVDSVEuVFNFOjMwODYuSVFfQ0FTSF9TVF9JTlZFU1QuRlkyMDExAQAAANJfDQACAAAABTM1NTcxAQgAAAAFAAAAATEBAAAACjE0NTgyNDIwMDYDAAAAAjc5AgAAAAQxMDAyBAAAAAEwBwAAAAk5LzE5LzIwMTkIAAAACTIvMjgvMjAxMQkAAAABMKXiHSdSPdcIg8IkXVI91wggQ0lRLk5ZU0U6VEdULklRX1RPVEFMX1JFVi5GWTIwMTEBAAAAZqkCAAIAAAAF</t>
  </si>
  <si>
    <t>NjczOTABCAAAAAUAAAABMQEAAAAKMTU5NDcxODU3NwMAAAADMTYwAgAAAAIyOAQAAAABMAcAAAAJOS8xOS8yMDE5CAAAAAkxLzI5LzIwMTEJAAAAATDIY3ohUj3XCKXFGV5SPdcIJENJUS5UU0U6MzA5OS5JUV9DVVJSRU5DWV9HQUlOLkZZMjAxNwEAAAA5WoYGAwAAAAAAsLsdJ1I91wguvTtdUj3XCCZDSVEuVFNFOjgyMzMuSVFfSU5WRU5UT1JZX1RVUk5TLkZZMjAxMAEAAAB1XQ0AAgAAAAkxMy44NDI2MjMBCAAAAAUAAAABMQEAAAAKMTM2OTE4MDkxNwMAAAACNzkCAAAABDQwODIEAAAAATAHAAAACTkvMTkvMjAxOQgAAAAJMi8yOC8yMDEwCQAAAAEwsHQ5H1I91wjE159eUj3XCClDSVEuTkFTREFRR1M6QU1aTi5JUV9JTkNfRVFVSVRZX0NGLkZZMjAxMwEAAAA9SQAAAwAAAAAAJrZbIFI91wjiYFJeUj3XCB9DSVEuTllTRTpUR1QuSVFfRUJJVF9JTlQuRlkyMDEyAQAAAGapAgACAAAACDYuODg3MDM0AQgAAAAFAAAAATEBAAAACjE2NjMzNTQ0MzkDAAAAAzE2MAIAAAAENDE4OQQAAAABMAcAAAAJOS8xOS8yMDE5CAAAAAkxLzI4LzIwMTIJAAAAATD7NyMeUj3XCES8vl5SPdcIKUNJUS5TR1g6QzMxLklRX1RPVEFMX0NPTU1PTl9FUVVJVFkuRlkyMDA3AQAAANJRJQACAAAACDk5NDAuODkyAQgAAAAFAAAAATEBAAAACTc5NjE2MzMzNwMAAAADMTM4AgAAAAQxMDA2BAAAAAEwBwAAAAk5LzE5LzIwMTkIAAAA</t>
  </si>
  <si>
    <t>CjEyLzMxLzIwMDcJAAAAATCeoI8iUj3XCM/K+11SPdcIGUNJUS5UU0U6ODI1Mi5JUV9HUC5GWTIwMTkBAAAAQVUNAAIAAAAGMTkwNTAyAQgAAAAFAAAAATEBAAAACjE5NjkxNTQ3MTADAAAAAjc5AgAAAAIxMAQAAAABMAcAAAAJOS8xOS8yMDE5CAAAAAkzLzMxLzIwMTkJAAAAATATOtgkUj3XCFiWnV1SPdcIIENJUS5UU0U6ODI1MS5JUV9OSV9NQVJHSU4uRlkyMDE0AQAAADleDQACAAAABjIuNTI2MwEIAAAABQAAAAExAQAAAAoxNjgzMzExOTg2AwAAAAI3OQIAAAAENDA5NAQAAAABMAcAAAAJOS8xOS8yMDE5CAAAAAkyLzI4LzIwMTQJAAAAATC0r3YeUj3XCAoVpl5SPdcIJkNJUS5UU0U6ODI1MS5JUV9BU1NFVF9XUklURURPV04uRlkyMDE2AQAAADleDQACAAAABS0xODQ2AQgAAAAFAAAAATEBAAAACjE3OTUyMjQ3MzYDAAAAAjc5AgAAAAIzMgQAAAABMAcAAAAJOS8xOS8yMDE5CAAAAAkyLzI5LzIwMTYJAAAAATCnk/AlUj3XCE49VF1SPdcIJkNJUS5UU0U6ODIzMy5JUV9ERUZfVEFYX0xJQUJfTFQuRlkyMDEzAQAAAHVdDQACAAAABDg4MzIBCAAAAAUAAAABMQEAAAAKMTcxNjEzNDIyMAMAAAACNzkCAAAABDEwMjcEAAAAATAHAAAACTkvMTkvMjAxOQgAAAAJMi8yOC8yMDEzCQAAAAEwDp47KFI91wieFRVdUj3XCBlDSVEuVFNFOjgyNTEuSVFfQVIuRlkyMDE5AQAAADleDQACAAAABTEwODU5AQgAAAAF</t>
  </si>
  <si>
    <t>AAAAATEBAAAACjE5NjcwMDQ3OTQDAAAAAjc5AgAAAAQxMDIxBAAAAAEwBwAAAAk5LzE5LzIwMTkIAAAACTIvMjgvMjAxOQkAAAABMLPg8CVSPdcIfTiAXVI91wgmQ0lRLlRTRTozMDg2LklRX0NBU0hfQ09OVkVSU0lPTi5GWTIwMTkBAAAA0l8NAAIAAAAKLTQ3LjE0MjMwNQEIAAAABQAAAAExAQAAAAoxOTY3MDA0NzI4AwAAAAI3OQIAAAAENDE4NAQAAAABMAcAAAAJOS8xOS8yMDE5CAAAAAkyLzI4LzIwMTkJAAAAATCTJTIfUj3XCFHdq15SPdcIJUNJUS5UU0U6ODkwNS5JUV9MVF9ERUJUX1JFUEFJRC5GWTIwMTQBAAAACMBUAAIAAAAGLTQ1Mjc4AQgAAAAFAAAAATEBAAAACjE2ODMzMTIyMzkDAAAAAjc5AgAAAAQyMDM2BAAAAAEwBwAAAAk5LzE5LzIwMTkIAAAACTIvMjgvMjAxNAkAAAABMPX8eCRSPdcILa1kXVI91wg0Q0lRLlRTRTo4MjMzLklRX1RPVEFMX09VVFNUQU5ESU5HX0ZJTElOR19EQVRFLkZZMjAxNgEAAAB1XQ0AAgAAAAoxNzQuNzQ0NzYzAQQAAAAFAAAAATUBAAAACjE3OTQ5NzY4MzYCAAAABTI0MTUzBgAAAAEwmXc7KFI91whVJhZdUj3XCCxDSVEuVFNFOjMwODYuSVFfSU1QVVRfT1BFUl9MRUFTRV9ERVBSLkZZMjAxOQEAAADSXw0AAgAAAAwyMjQwOC43Nzc4NzIBCAAAAAUAAAABMQEAAAAKMTk2NzAwNDcyOAMAAAACNzkCAAAABTIxNjczBAAAAAEwBwAAAAk5LzE5LzIwMTkIAAAACTIv</t>
  </si>
  <si>
    <t>MjgvMjAxOQkAAAABMFf6piZSPdcIIFlRXVI91wgqQ0lRLk5BU0RBUUdTOkFNWk4uSVFfU1RfREVCVF9SRVBBSUQuRlkyMDEwAQAAAD1JAAADAAAAAABEaFsgUj3XCHjAWl5SPdcIIkNJUS5TR1g6QzMxLklRX0RJTFVUX1dFSUdIVC5GWTIwMTgBAAAA0lElAAIAAAAINDcwNS42MTYAjb5VIlI91wj36/ZdUj3XCCFDSVEuVFNFOjgyNTIuSVFfRUFSTklOR19DTy5GWTIwMTkBAAAAQVUNAAIAAAAFMjUzNTkBCAAAAAUAAAABMQEAAAAKMTk2OTE1NDcxMAMAAAACNzkCAAAAATcEAAAAATAHAAAACTkvMTkvMjAxOQgAAAAJMy8zMS8yMDE5CQAAAAEwEzrYJFI91widyGFdUj3XCClDSVEuTllTRTpKV04uSVFfREFZU19JTlZFTlRPUllfT1VULkZZMjAxMgEAAADXfQAAAgAAAAk1OS4wOTA2NjgBCAAAAAUAAAABMQEAAAAKMTY2NDE4ODQ1MQMAAAADMTYwAgAAAAQ0MDM1BAAAAAEwBwAAAAk5LzE5LzIwMTkIAAAACTEvMjgvMjAxMgkAAAABMGjXRB5SPdcIZTzJXlI91wgeQ0lRLk5ZU0U6TS5JUV9TVF9JTlZFU1QuRlkyMDE2AQAAAIvaBAADAAAAAAC3RW4gUj3XCENnLV5SPdcIIENJUS5OQVNEQVFHUzpBTVpOLklRX0NPR1MuRlkyMDA5AQAAAD1JAAACAAAABTE4OTc4AQgAAAAFAAAAATEBAAAACjE0OTE2ODQ5NTYDAAAAAzE2MAIAAAACMzQEAAAAATAHAAAACTkvMTkvMjAxOQgAAAAKMTIvMzEvMjAwOQkAAAABMNJA</t>
  </si>
  <si>
    <t>WyBSPdcIIkVVXlI91wgoQ0lRLlRTRTo4MjQyLklRX1RPVEFMX0RFQlRfUkVQQUlELkZZMjAwOAEAAAD9aw0AAgAAAAUtMjg4NAEIAAAABQAAAAExAQAAAAoxMDY2MDYzNzIxAwAAAAI3OQIAAAAEMjE2NgQAAAABMAcAAAAJOS8xOS8yMDE5CAAAAAkzLzMxLzIwMDgJAAAAATBd17EjUj3XCCQ5uF1SPdcIJUNJUS5UU0U6ODkwNS5JUV9MVF9ERUJUX0VRVUlUWS5GWTIwMTEBAAAACMBUAAIAAAAHNjguODA0MgEIAAAABQAAAAExAQAAAAoxNDU4MjQxOTY0AwAAAAI3OQIAAAAENDA4NQQAAAABMAcAAAAJOS8xOS8yMDE5CAAAAAkyLzIwLzIwMTEJAAAAATBwJHceUj3XCDfuwV5SPdcIL0NJUS5OWVNFOlRHVC5JUV9JTVBVVF9PUEVSX0xFQVNFX0lOVF9FWFAuRlkyMDEyAQAAAGapAgACAAAACDYxLjQzMDE2AQgAAAAFAAAAATEBAAAACjE2NjMzNTQ0MzkDAAAAAzE2MAIAAAAFMjE2NzIEAAAAATAHAAAACTkvMTkvMjAxOQgAAAAJMS8yOC8yMDEyCQAAAAEwv4p6IVI91wjH2xFeUj3XCCJDSVEuTllTRTpKV04uSVFfTEVWRVJFRF9GQ0YuRlkyMDE3AQAAANd9AAACAAAAAzc0MQEIAAAABQAAAAExAQAAAAoxOTUwMTUxNjI4AwAAAAMxNjACAAAABDQ0MjIEAAAAATAHAAAACTkvMTkvMjAxOQgAAAAJMS8yOC8yMDE3CQAAAAEwuFKPIlI91wjSneFdUj3XCB5DSVEuTllTRTpKV04uSVFfV0lQX0lOVi5GWTIwMTkBAAAA</t>
  </si>
  <si>
    <t>130AAAMAAAAAAKZ5jyJSPdcIapjqXVI91wglQ0lRLlRTRTozMDg2LklRX0xUX0RFQlRfRVFVSVRZLkZZMjAwOAEAAADSXw0AAgAAAAcxNy40MzYyAQgAAAAFAAAAATEBAAAACjEwNjkxMzMzMTYDAAAAAjc5AgAAAAQ0MDg1BAAAAAEwBwAAAAk5LzE5LzIwMTkIAAAACTIvMjkvMjAwOAkAAAABMAzYMR9SPdcIV4S2XlI91wgnQ0lRLlRTRTo4OTA1LklRX1RPVEFMX09USEVSX09QRVIuRlkyMDE4AQAAAAjAVAACAAAABTI2ODU3AQgAAAAFAAAAATEBAAAACjE4OTE3ODI4MzMDAAAAAjc5AgAAAAMzODAEAAAAATAHAAAACTkvMTkvMjAxOQgAAAAJMi8yOC8yMDE4CQAAAAEwtkt5JFI91whpDLNdUj3XCCFDSVEuTllTRTpNLklRX0ZJTklTSEVEX0lOVi5GWTIwMTIBAAAAi9oEAAIAAAAENTExNwEIAAAABQAAAAExAQAAAAoxNjY4MjA0NTAwAwAAAAMxNjACAAAABDMwNzUEAAAAATAHAAAACTkvMTkvMjAxOQgAAAAJMS8yOC8yMDEyCQAAAAEwSMk/IVI91wjNdjVeUj3XCCBDSVEuVFNFOjgyNTIuSVFfQ0hBTkdFX0FQLkZZMjAxNgEAAABBVQ0AAgAAAAUtMjY4MwEIAAAABQAAAAExAQAAAAoxNzk4ODk1MDQyAwAAAAI3OQIAAAAEMjAxNwQAAAABMAcAAAAJOS8xOS8yMDE5CAAAAAkzLzMxLzIwMTYJAAAAATA87NckUj3XCGSGcl1SPdcIIkNJUS5UU0U6MzA4Ni5JUV9TQUxFX1BQRV9DRi5GWTIwMDgBAAAA0l8NAAIA</t>
  </si>
  <si>
    <t>AAAFMjEzMjIBCAAAAAUAAAABMQEAAAAKMTA2OTEzMzMxNgMAAAACNzkCAAAABDIwNDIEAAAAATAHAAAACTkvMTkvMjAxOQgAAAAJMi8yOS8yMDA4CQAAAAEwupQdJ1I91wjtxxtdUj3XCBpDSVEuVFNFOjMwOTkuSVFfQ0lQLkZZMjAxNAEAAAA5WoYGAwAAAAAAupQdJ1I91wh0fxJdUj3XCCdDSVEuVFNFOjgyNTIuSVFfRUJJVERBX0NBUEVYX0lOVC5GWTIwMDkBAAAAQVUNAAIAAAAIMS43Nzc2NzkBCAAAAAUAAAABMQEAAAAKMTM4NTUzOTczMAMAAAACNzkCAAAABDQxOTEEAAAAATAHAAAACTkvMTkvMjAxOQgAAAAJMy8zMS8yMDA5CQAAAAEwev12HlI91wismrxeUj3XCBhDSVEuU0dYOkMzMS5JUV9BRC5GWTIwMTABAAAA0lElAAIAAAAILTI4My42MjIBCAAAAAUAAAABMQEAAAAKMTU0MTk2ODkyNAMAAAADMTM4AgAAAAQxMDc1BAAAAAEwBwAAAAk5LzE5LzIwMTkIAAAACjEyLzMxLzIwMTAJAAAAATBRfo0iUj3XCEA6BV5SPdcIJUNJUS5UU0U6ODIzMy5JUV9ESUxVVF9FUFNfRVhDTC5GWTIwMTMBAAAAdV0NAAIAAAAFOTMuMjgBCAAAAAUAAAABMQEAAAAKMTcxNjEzNDIyMAMAAAACNzkCAAAAAzE0MgQAAAABMAcAAAAJOS8xOS8yMDE5CAAAAAkyLzI4LzIwMTMJAAAAATCZdzsoUj3XCGY8B11SPdcIL0NJUS5UU0U6MzA5OS5JUV9PVEhFUl9OT05fT1BFUl9FWFBfU1VQUEwuRlkyMDE1AQAAADlahgYCAAAA</t>
  </si>
  <si>
    <t>BC0xNTgBCAAAAAUAAAABMQEAAAAKMTc0NDgxNDY3MgMAAAACNzkCAAAAAjg1BAAAAAEwBwAAAAk5LzE5LzIwMTkIAAAACTMvMzEvMjAxNQkAAAABMLqUHSdSPdcITM0ZXVI91wgiQ0lRLk5ZU0U6SldOLklRX1FVSUNLX1JBVElPLkZZMjAxNQEAAADXfQAAAgAAAAgxLjExODkyOAEIAAAABQAAAAExAQAAAAoxODMyNjk1NzE2AwAAAAMxNjACAAAABDQxMjEEAAAAATAHAAAACTkvMTkvMjAxOQgAAAAJMS8zMS8yMDE1CQAAAAEwXv5EHlI91whw6K5eUj3XCCRDSVEuVFNFOjg5MDUuSVFfSU1QQUlSTUVOVF9HVy5GWTIwMTABAAAACMBUAAMAAAAAABOJ2CRSPdcI6xufXVI91wglQ0lRLk5ZU0U6SldOLklRX05FVF9SRU5UQUxfRVhQLkZZMjAwOAEAAADXfQAAAwAAAAAA17avI1I91wgkmNVdUj3XCB9DSVEuTkFTREFRR1M6QU1aTi5JUV9SRVYuRlkyMDA3AQAAAD1JAAACAAAABTE0ODM1AQgAAAAFAAAAATEBAAAACjEzMTM3Nzg1MzIDAAAAAzE2MAIAAAADMTEyBAAAAAEwBwAAAAk5LzE5LzIwMTkIAAAACjEyLzMxLzIwMDcJAAAAATCHum4gUj3XCFtFal5SPdcIHkNJUS5UU0U6ODIzMy5JUV9aX1NDT1JFLkZZMjAwOQEAAAB1XQ0AAgAAAAgxLjg1NzM0NgEIAAAABQAAAAExAQAAAAoxMzY5MTgwNzg3AwAAAAI3OQIAAAAGMTAwMTIzBAAAAAEwBwAAAAk5LzE5LzIwMTkIAAAACTIvMjgvMjAwOQkAAAABMLB0OR9S</t>
  </si>
  <si>
    <t>PdcIC0ebXlI91wgcQ0lRLlRTRTo4MjUyLklRX0NBUEVYLkZZMjAxOAEAAABBVQ0AAgAAAAUtOTYwNwEIAAAABQAAAAExAQAAAAoxODk0NTY3NzU2AwAAAAI3OQIAAAAEMjAyMQQAAAABMAcAAAAJOS8xOS8yMDE5CAAAAAkzLzMxLzIwMTgJAAAAATATOtgkUj3XCDLajF1SPdcILkNJUS5UU0U6ODI1MS5JUV9UT1RBTF9ERUJUX0VCSVREQV9DQVBFWC5GWTIwMTkBAAAAOV4NAAIAAAAJNzYuMTQzMDA3AQgAAAAFAAAAATEBAAAACjE5NjcwMDQ3OTQDAAAAAjc5AgAAAAUyMzMxMwQAAAABMAcAAAAJOS8xOS8yMDE5CAAAAAkyLzI4LzIwMTkJAAAAATDG1nYeUj3XCK62wF5SPdcII0NJUS5UU0U6ODI1MS5JUV9ESUxVVF9XRUlHSFQuRlkyMDEzAQAAADleDQACAAAABjkzLjM3NwCz4PAlUj3XCG1CIV1SPdcIJkNJUS5UU0U6MzA5OS5JUV9GSUxJTkdfQ1VSUkVOQ1kuRlkyMDE5AQAAADlahgYDAAAAA0pQWQCaCR4nUj3XCGfpK11SPdcIK0NJUS5OQVNEQVFHUzpBTVpOLklRX0xPQU5TX1JFQ0VJVl9MVC5GWTIwMTEBAAAAPUkAAAMAAAAAAC+PWyBSPdcICC9WXlI91wgiQ0lRLk5BU0RBUUdTOkFNWk4uSVFfRUJJVERBLkZZMjAxMwEAAAA9SQAAAgAAAAQzNTQ3AQgAAAAFAAAAATEBAAAACjE3NzQwNjQyMTYDAAAAAzE2MAIAAAAENDA1MQQAAAABMAcAAAAJOS8xOS8yMDE5CAAAAAoxMi8zMS8yMDEzCQAAAAEwJrZb</t>
  </si>
  <si>
    <t>IFI91wi5mW9eUj3XCCFDSVEuTkFTREFRR1M6QU1aTi5JUV9OSV9DRi5GWTIwMDgBAAAAPUkAAAIAAAADNjQ1AQgAAAAFAAAAATEBAAAACjE0MjA4MjExNjEDAAAAAzE2MAIAAAAEMjE1MAQAAAABMAcAAAAJOS8xOS8yMDE5CAAAAAoxMi8zMS8yMDA4CQAAAAEw0kBbIFI91wis/VleUj3XCClDSVEuVFNFOjgyMzMuSVFfVE9UQUxfREVCVF9DQVBJVEFMLkZZMjAxOQEAAAB1XQ0AAgAAAAcyOS45NzY4AQgAAAAFAAAAATEBAAAACjE5NjcwMDQ3NTcDAAAAAjc5AgAAAAQ0MTg2BAAAAAEwBwAAAAk5LzE5LzIwMTkIAAAACTIvMjgvMjAxOQkAAAABMKKKMR9SPdcIb8GZXlI91wglQ0lRLlRTRTo4MjUyLklRX09USEVSX0NMX1NVUFBMLkZZMjAxMQEAAABBVQ0AAgAAAAUxODc2MgEIAAAABQAAAAExAQAAAAoxNDYyNjUyOTEwAwAAAAI3OQIAAAAEMTA1NwQAAAABMAcAAAAJOS8xOS8yMDE5CAAAAAkzLzMxLzIwMTEJAAAAATChUIolUj3XCHKikl1SPdcIKUNJUS5OWVNFOk0uSVFfUkVUVVJOX0NPTU1PTl9FUVVJVFkuRlkyMDA4AQAAAIvaBAACAAAABjguMjAzNgEIAAAABQAAAAExAQAAAAoxMzQ3MzAwNDQ0AwAAAAMxNjACAAAABTMzMzIwBAAAAAEwBwAAAAk5LzE5LzIwMTkIAAAACDIvMi8yMDA4CQAAAAEw914jHlI91wiXFddeUj3XCCxDSVEuVFNFOjgyNTEuSVFfREVCVF9FUVVJVl9PUEVSX0xFQVNFLkZZMjAx</t>
  </si>
  <si>
    <t>MAEAAAA5Xg0AAgAAAAU4MjM1MgEIAAAABQAAAAExAQAAAAoxMzczNzA1OTYyAwAAAAI3OQIAAAAFMjE2NzEEAAAAATAHAAAACTkvMTkvMjAxOQgAAAAJMi8yOC8yMDEwCQAAAAEwp5PwJVI91wgxtyhdUj3XCCRDSVEuVFNFOjgyNDIuSVFfQ1VSUkVOQ1lfR0FJTi5GWTIwMTEBAAAA/WsNAAMAAAAAADT+sSNSPdcIlj69XVI91wgeQ0lRLlRTRTozMDk5LklRX1NUX0RFQlQuRlkyMDE1AQAAADlahgYCAAAABTUwMzAxAQgAAAAFAAAAATEBAAAACjE3NDQ4MTQ2NzIDAAAAAjc5AgAAAAQxMDQ2BAAAAAEwBwAAAAk5LzE5LzIwMTkIAAAACTMvMzEvMjAxNQkAAAABMLqUHSdSPdcIZs0SXVI91wglQ0lRLlRTRTo4MjUxLklRX09USEVSX0NBX1NVUFBMLkZZMjAxNgEAAAA5Xg0AAgAAAAQyNjkxAQgAAAAFAAAAATEBAAAACjE3OTUyMjQ3MzYDAAAAAjc5AgAAAAQxMDU1BAAAAAEwBwAAAAk5LzE5LzIwMTkIAAAACTIvMjkvMjAxNgkAAAABMKeT8CVSPdcIyfRDXVI91wggQ0lRLk5ZU0U6SldOLklRX05JX01BUkdJTi5GWTIwMTMBAAAA130AAAIAAAAGNi4wNTczAQgAAAAFAAAAATEBAAAACjE3MjM3OTE3ODUDAAAAAzE2MAIAAAAENDA5NAQAAAABMAcAAAAJOS8xOS8yMDE5CAAAAAgyLzIvMjAxMwkAAAABMGjXRB5SPdcIeBXJXlI91wgtQ0lRLk5BU0RBUUdTOkFNWk4uSVFfREVGX1RBWF9BU1NFVFNfTFQuRlkyMDA3</t>
  </si>
  <si>
    <t>AQAAAD1JAAACAAAAAzI2MAEIAAAABQAAAAExAQAAAAoxMzEzNzc4NTMyAwAAAAMxNjACAAAABDEwMjYEAAAAATAHAAAACTkvMTkvMjAxOQgAAAAKMTIvMzEvMjAwNwkAAAABMIe6biBSPdcInWxqXlI91wglQ0lRLlRTRTozMDk5LklRX1NUX0RFQlRfUkVQQUlELkZZMjAxMAEAAAA5WoYGAgAAAAYtMjcwMTUBCAAAAAUAAAABMQEAAAAKMTM4OTU3NjQ4MgMAAAACNzkCAAAABDIwNDQEAAAAATAHAAAACTkvMTkvMjAxOQgAAAAJMy8zMS8yMDEwCQAAAAEw52alJ1I91whZbu5cUj3XCCNDSVEuTllTRTpNLklRX0dXX0lOVEFOX0FNT1JULkZZMjAxMgEAAACL2gQAAwAAAAAAU6I/IVI91whK4SteUj3XCBlDSVEuU0dYOkMzMS5JUV9SRVYuRlkyMDEwAQAAANJRJQADAAAAAABRfo0iUj3XCJq0/F1SPdcIIENJUS5UU0U6MzA4Ni5JUV9TR0FfU1VQUEwuRlkyMDE3AQAAANJfDQACAAAABjE3NDQ2NAEIAAAABQAAAAExAQAAAAoxODQ1NTU1MDEyAwAAAAI3OQIAAAADMTAyBAAAAAEwBwAAAAk5LzE5LzIwMTkIAAAACTIvMjgvMjAxNwkAAAABMLCspiZSPdcILIUeXVI91wgsQ0lRLlRTRTo4OTA1LklRX0RFQlRfRVFVSVZfT1BFUl9MRUFTRS5GWTIwMTMBAAAACMBUAAMAAAAAANT82CRSPdcIZTJtXVI91wgaQ0lRLlNHWDpDMzEuSVFfTEFORC5GWTIwMTABAAAA0lElAAIAAAAFNS4wMTcBCAAAAAUAAAABMQEAAAAKMTU0</t>
  </si>
  <si>
    <t>MTk2ODkyNAMAAAADMTM4AgAAAAQzMDk4BAAAAAEwBwAAAAk5LzE5LzIwMTkIAAAACjEyLzMxLzIwMTAJAAAAATBIpY0iUj3XCEA6BV5SPdcIKENJUS5UU0U6ODI1MS5JUV9UT1RBTF9ERUJUX1JFUEFJRC5GWTIwMTYBAAAAOV4NAAIAAAAFLTg2MDYBCAAAAAUAAAABMQEAAAAKMTc5NTIyNDczNgMAAAACNzkCAAAABDIxNjYEAAAAATAHAAAACTkvMTkvMjAxOQgAAAAJMi8yOS8yMDE2CQAAAAEwp5PwJVI91whHbztdUj3XCCNDSVEuVFNFOjg5MDUuSVFfRklOSVNIRURfSU5WLkZZMjAxOQEAAAAIwFQAAwAAAAAArXJ5JFI91wjuBrxdUj3XCB9DSVEuU0dYOkMzMS5JUV9MVF9JTlZFU1QuRlkyMDA3AQAAANJRJQACAAAACDczNTYuMDQ5AQgAAAAFAAAAATEBAAAACTc5NjE2MzMzNwMAAAADMTM4AgAAAAQxMDU0BAAAAAEwBwAAAAk5LzE5LzIwMTkIAAAACjEyLzMxLzIwMDcJAAAAATCeoI8iUj3XCEXm6l1SPdcILENJUS5OWVNFOkpXTi5JUV9ORVRfREVCVF9FQklUREFfQ0FQRVguRlkyMDE3AQAAANd9AAACAAAACDIuMjA1OTkyAQgAAAAFAAAAATEBAAAACjE5NTAxNTE2MjgDAAAAAzE2MAIAAAAFMjMzMTQEAAAAATAHAAAACTkvMTkvMjAxOQgAAAAJMS8yOC8yMDE3CQAAAAEwXv5EHlI91whWY8leUj3XCCBDSVEuTllTRTpUR1QuSVFfU0dBX1NVUFBMLkZZMjAxMwEAAABmqQIAAgAAAAUxNDYwNgEIAAAABQAA</t>
  </si>
  <si>
    <t>AAExAQAAAAoxNzIzMzUxOTU4AwAAAAMxNjACAAAAAzEwMgQAAAABMAcAAAAJOS8xOS8yMDE5CAAAAAgyLzIvMjAxMwkAAAABML+KeiFSPdcIcusnXlI91wggQ0lRLlRTRTozMDg2LklRX1BBUlRfVElNRS5GWTIwMTEBAAAA0l8NAAMAAAAAAKXiHSdSPdcIKiEtXVI91wgnQ0lRLlRTRTo4MjQyLklRX0RBWVNfUEFZQUJMRV9PVVQuRlkyMDEwAQAAAP1rDQACAAAACTM5Ljk3MDc4NQEIAAAABQAAAAExAQAAAAoxMzgyNjYxMDYzAwAAAAI3OQIAAAAENDE4MwQAAAABMAcAAAAJOS8xOS8yMDE5CAAAAAkzLzMxLzIwMTAJAAAAATBJYkQeUj3XCG8Eul5SPdcIH0NJUS5UU0U6ODI1MS5JUV9FQlRfRVhDTC5GWTIwMDkBAAAAOV4NAAIAAAAEOTE3NgEIAAAABQAAAAExAQAAAAoxMzczNzA2ODA3AwAAAAI3OQIAAAABNAQAAAABMAcAAAAJOS8xOS8yMDE5CAAAAAkyLzI4LzIwMDkJAAAAATCNbfAlUj3XCFBTMF1SPdcIH0NJUS5TR1g6QzMxLklRX1NUX0lOVkVTVC5GWTIwMDkBAAAA0lElAAMAAAAAAFxXjSJSPdcIFXfvXVI91wgfQ0lRLlRTRTo4MjQyLklRX1RPVEFMX0NBLkZZMjAxNgEAAAD9aw0AAgAAAAYxNDU1NzABCAAAAAUAAAABMQEAAAAKMTc5NzYzNjk5NgMAAAACNzkCAAAABDEwMDgEAAAAATAHAAAACTkvMTkvMjAxOQgAAAAJMy8zMS8yMDE2CQAAAAEwz0GvI1I91wg/z7pdUj3XCCVDSVEuVFNFOjgyNTIu</t>
  </si>
  <si>
    <t>SVFfQ0FTSF9TVF9JTlZFU1QuRlkyMDA5AQAAAEFVDQACAAAABTI5MDI2AQgAAAAFAAAAATEBAAAACjEzODU1Mzk3MzADAAAAAjc5AgAAAAQxMDAyBAAAAAEwBwAAAAk5LzE5LzIwMTkIAAAACTMvMzEvMjAwOQkAAAABMAoDiiVSPdcI5YCJXVI91wgjQ0lRLk5ZU0U6TS5JUV9ESUxVVF9FUFNfSU5DTC5GWTIwMTIBAAAAi9oEAAIAAAAEMi45MgEIAAAABQAAAAExAQAAAAoxNjY4MjA0NTAwAwAAAAMxNjACAAAAATgEAAAAATAHAAAACTkvMTkvMjAxOQgAAAAJMS8yOC8yMDEyCQAAAAEwU6I/IVI91whjUTVeUj3XCB5DSVEuTllTRTpUR1QuSVFfV0lQX0lOVi5GWTIwMTUBAAAAZqkCAAMAAAAAAFgRdSFSPdcIIXIbXlI91wglQ0lRLlRTRTozMDg2LklRX09USEVSX0NMX1NVUFBMLkZZMjAwOQEAAADSXw0AAgAAAAU5MDg3NQEIAAAABQAAAAExAQAAAAoxMzczMTYwMjU1AwAAAAI3OQIAAAAEMTA1NwQAAAABMAcAAAAJOS8xOS8yMDE5CAAAAAkyLzI4LzIwMDkJAAAAATC6lB0nUj3XCC+FLF1SPdcIIENJUS5UU0U6ODkwNS5JUV9OSV9NQVJHSU4uRlkyMDE3AQAAAAjAVAACAAAABzEwLjU3MzYBCAAAAAUAAAABMQEAAAAKMTg0NTU1NDkxNQMAAAACNzkCAAAABDQwOTQEAAAAATAHAAAACTkvMTkvMjAxOQgAAAAJMi8yOC8yMDE3CQAAAAEwnzpEHlI91wipJa5eUj3XCCFDSVEuVFNFOjgyNTEuSVFfQ09NTU9OX1JF</t>
  </si>
  <si>
    <t>UC5GWTIwMTgBAAAAOV4NAAIAAAACLTEBCAAAAAUAAAABMQEAAAAKMTg5MTc4Mjg3NAMAAAACNzkCAAAABDIxNjQEAAAAATAHAAAACTkvMTkvMjAxOQgAAAAJMi8yOC8yMDE4CQAAAAEws+DwJVI91wjoPXddUj3XCChDSVEuTllTRTpNLklRX1RPVEFMX0NPTU1PTl9FUVVJVFkuRlkyMDExAQAAAIvaBAACAAAABDU1MzABCAAAAAUAAAABMQEAAAAKMTU5ODc2MzM2NQMAAAADMTYwAgAAAAQxMDA2BAAAAAEwBwAAAAk5LzE5LzIwMTkIAAAACTEvMjkvMjAxMQkAAAABMFOiPyFSPdcIkUpMXlI91wgkQ0lRLlNHWDpDMzEuSVFfTFRfREVCVF9SRVBBSUQuRlkyMDE0AQAAANJRJQACAAAACS00NDgxLjYxMQEIAAAABQAAAAExAQAAAAoxNzgxODQxODM4AwAAAAMxMzgCAAAABDIwMzYEAAAAATAHAAAACTkvMTkvMjAxOQgAAAAKMTIvMzEvMjAxNAkAAAABMJtJVSJSPdcIRB76XVI91wgkQ0lRLk5ZU0U6TS5JUV9QRVJJT0RMRU5HVEhfSVMuRlkyMDA4AQAAAIvaBAABAAAAAjEyABLUdSFSPdcICGJLXlI91wgrQ0lRLlRTRTozMDk5LklRX05JX0FWQUlMX0VYQ0xfTUFSR0lOLkZZMjAxMAEAAAA5WoYGAgAAAActNC45MTc5AQgAAAAFAAAAATEBAAAACjEzODk1NzY0ODIDAAAAAjc5AgAAAAQ0MTgyBAAAAAEwBwAAAAk5LzE5LzIwMTkIAAAACTMvMzEvMjAxMAkAAAABMKKKMR9SPdcI+5+XXlI91wgmQ0lRLlRTRTo4MjMz</t>
  </si>
  <si>
    <t>LklRX09USEVSX0xUX0FTU0VUUy5GWTIwMTUBAAAAdV0NAAIAAAABMgEIAAAABQAAAAExAQAAAAoxNzQyMjQzNzU2AwAAAAI3OQIAAAAEMTA2MAQAAAABMAcAAAAJOS8xOS8yMDE5CAAAAAkyLzI4LzIwMTUJAAAAATAlUDsoUj3XCFzYAF1SPdcILkNJUS5UU0U6MzA5OS5JUV9UT1RBTF9ERUJUX0VCSVREQV9DQVBFWC5GWTIwMTYBAAAAOVqGBgIAAAAINS42NDczODkBCAAAAAUAAAABMQEAAAAKMTc5NzIxODYwNwMAAAACNzkCAAAABTIzMzEzBAAAAAEwBwAAAAk5LzE5LzIwMTkIAAAACTMvMzEvMjAxNgkAAAABMLawMR9SPdcIUKClXlI91wghQ0lRLlRTRTo4MjQyLklRX0NBU0hfRklOQU4uRlkyMDA5AQAAAP1rDQACAAAABTE1NDIzAQgAAAAFAAAAATEBAAAACjEzODI2NjEzMjIDAAAAAjc5AgAAAAQyMDA0BAAAAAEwBwAAAAk5LzE5LzIwMTkIAAAACTMvMzEvMjAwOQkAAAABMF3XsSNSPdcIHU+wXVI91wgoQ0lRLlRTRTo4MjUyLklRX1RPVEFMX0RFQlRfRUJJVERBLkZZMjAxMQEAAABBVQ0AAgAAAAg4LjY5MDY3OAEIAAAABQAAAAExAQAAAAoxNDYyNjUyOTEwAwAAAAI3OQIAAAAENDE5MgQAAAABMAcAAAAJOS8xOS8yMDE5CAAAAAkzLzMxLzIwMTEJAAAAATB6/XYeUj3XCFirqF5SPdcIKUNJUS5UU0U6MzA5OS5JUV9BU1NFVF9XUklURURPV05fQ0YuRlkyMDEyAQAAADlahgYDAAAAAAAYtKUnUj3XCGsK</t>
  </si>
  <si>
    <t>BF1SPdcIGUNJUS5UU0U6ODI1Mi5JUV9SRS5GWTIwMTEBAAAAQVUNAAIAAAAGMjE0NzExAQgAAAAFAAAAATEBAAAACjE0NjI2NTI5MTADAAAAAjc5AgAAAAQxMjIyBAAAAAEwBwAAAAk5LzE5LzIwMTkIAAAACTMvMzEvMjAxMQkAAAABMKFQiiVSPdcIcqKSXVI91wgfQ0lRLlRTRTo4OTA1LklRX1RSRUFTVVJZLkZZMjAxMwEAAAAIwFQAAgAAAAMtMjgBCAAAAAUAAAABMQEAAAAKMTYyMTIyOTAxMwMAAAACNzkCAAAABDEyNDgEAAAAATAHAAAACTkvMTkvMjAxOQgAAAAJMi8yOC8yMDEzCQAAAAEw1PzYJFI91wiW+45dUj3XCBxDSVEuTllTRTpUR1QuSVFfTklfQ0YuRlkyMDEzAQAAAGapAgACAAAABDI5OTkBCAAAAAUAAAABMQEAAAAKMTcyMzM1MTk1OAMAAAADMTYwAgAAAAQyMTUwBAAAAAEwBwAAAAk5LzE5LzIwMTkIAAAACDIvMi8yMDEzCQAAAAEwtrF6IVI91wi+GApeUj3XCCBDSVEuVFNFOjg5MDUuSVFfVE9UQUxfUkVWLkZZMjAxMAEAAAAIwFQAAgAAAAYxMzg5NDIBCAAAAAUAAAABMQEAAAAKMTM2NzkxNDk4OQMAAAACNzkCAAAAAjI4BAAAAAEwBwAAAAk5LzE5LzIwMTkIAAAACTIvMjAvMjAxMAkAAAABMBOJ2CRSPdcIsOqNXVI91wgbQ0lRLlRTRTozMDg2LklRX0FQSUMuRlkyMDE5AQAAANJfDQACAAAABjIxMjIxMAEIAAAABQAAAAExAQAAAAoxOTY3MDA0NzI4AwAAAAI3OQIAAAAEMTA4NAQAAAAB</t>
  </si>
  <si>
    <t>MAcAAAAJOS8xOS8yMDE5CAAAAAkyLzI4LzIwMTkJAAAAATBMIacmUj3XCDoWOF1SPdcIHUNJUS5UU0U6MzA5OS5JUV9HQV9FWFAuRlkyMDExAQAAADlahgYDAAAAAADZjaUnUj3XCBOV51xSPdcILkNJUS5UU0U6ODkwNS5JUV9UT1RBTF9MSUFCX1RPVEFMX0FTU0VUUy5GWTIwMTYBAAAACMBUAAIAAAAHNjUuMTQyNwEIAAAABQAAAAExAQAAAAoxNzk0OTc2ODMwAwAAAAI3OQIAAAAENDE4OAQAAAABMAcAAAAJOS8xOS8yMDE5CAAAAAkyLzI5LzIwMTYJAAAAATCfOkQeUj3XCHaPsl5SPdcIIUNJUS5OWVNFOk0uSVFfVE9UQUxfUkVDRUlWLkZZMjAxMgEAAACL2gQAAgAAAAMzNjgBCAAAAAUAAAABMQEAAAAKMTY2ODIwNDUwMAMAAAADMTYwAgAAAAQxMDAxBAAAAAEwBwAAAAk5LzE5LzIwMTkIAAAACTEvMjgvMjAxMgkAAAABMFOiPyFSPdcIouE5XlI91wgoQ0lRLk5ZU0U6VEdULklRX1RPVEFMX0xJQUJfRVFVSVRZLkZZMjAxOAEAAABmqQIAAgAAAAU0MDMwMwEIAAAABQAAAAExAQAAAAoxOTQ5NDk4ODg1AwAAAAMxNjACAAAABDEwMTMEAAAAATAHAAAACTkvMTkvMjAxOQgAAAAIMi8zLzIwMTgJAAAAATAjhnUhUj3XCAVAGF5SPdcIJENJUS5OWVNFOkpXTi5JUV9NQVJLRVRDQVAuMjAxNi8wMS8zMAEAAADXfQAAAgAAAAs5MDI3LjkxNjkzNAEGAAAABQAAAAExAQAAAAoxNzY3NzczOTk5AwAAAAMxNjACAAAA</t>
  </si>
  <si>
    <t>BjEwMDA1NAQAAAABMAcAAAAJMS8zMC8yMDE2dTv/RlI91wgiyPleUj3XCCJDSVEuU0dYOkMzMS5JUV9QRV9FWENMLi4yMDExLzAyLzI4AQAAANJRJQACAAAACTExLjE1MDgyNgEHAAAABQAAAAExAQAAAAoxNDM4MTQ1MDQyAwAAAAEwAgAAAAYxMDAwMjcEAAAAATAHAAAACTIvMjgvMjAxMQgAAAAJMi8yOC8yMDExdZ+oPFI91wjWFMhcUj3XCCNDSVEuTllTRTpNLklRX1NUX0RFQlRfUkVQQUlELkZZMjAxNAEAAACL2gQAAwAAAAAAaPA/IVI91wgeg01eUj3XCBxDSVEuVFNFOjg5MDUuSVFfQ0FQRVguRlkyMDE2AQAAAAjAVAACAAAABy0xOTQzMTUBCAAAAAUAAAABMQEAAAAKMTc5NDk3NjgzMAMAAAACNzkCAAAABDIwMjEEAAAAATAHAAAACTkvMTkvMjAxOQgAAAAJMi8yOS8yMDE2CQAAAAEwwSR5JFI91whbM5BdUj3XCCFDSVEuTllTRTpNLklRX1RPVEFMX0FTU0VUUy5GWTIwMTIBAAAAi9oEAAIAAAAFMjIwOTUBCAAAAAUAAAABMQEAAAAKMTY2ODIwNDUwMAMAAAADMTYwAgAAAAQxMDA3BAAAAAEwBwAAAAk5LzE5LzIwMTkIAAAACTEvMjgvMjAxMgkAAAABMEjJPyFSPdcIF1FDXlI91wggQ0lRLk5ZU0U6SldOLklRX0NIQU5HRV9BUi5GWTIwMTIBAAAA130AAAIAAAADLTgxAQgAAAAFAAAAATEBAAAACjE2NjQxODg0NTEDAAAAAzE2MAIAAAAEMjAxOAQAAAABMAcAAAAJOS8xOS8yMDE5CAAAAAkxLzI4LzIw</t>
  </si>
  <si>
    <t>MTIJAAAAATBIZV8jUj3XCFoSxl1SPdcIJUNJUS5UU0U6ODI1Mi5JUV9DQVBJVEFMX0xFQVNFUy5GWTIwMTEBAAAAQVUNAAMAAAAAAKFQiiVSPdcITd9nXVI91wgvQ0lRLlRTRTo4MjUyLklRX0lNUFVUX09QRVJfTEVBU0VfSU5UX0VYUC5GWTIwMDkBAAAAQVUNAAIAAAALMTc0OS4zNjA3NjgBCAAAAAUAAAABMQEAAAAKMTM4NTUzOTczMAMAAAACNzkCAAAABTIxNjcyBAAAAAEwBwAAAAk5LzE5LzIwMTkIAAAACTMvMzEvMjAwOQkAAAABMAoDiiVSPdcI+yd4XVI91wgpQ0lRLk5BU0RBUUdTOkFNWk4uSVFfQ1VSUkVOVF9SQVRJTy5GWTIwMDgBAAAAPUkAAAIAAAAIMS4yOTczMDIBCAAAAAUAAAABMQEAAAAKMTQyMDgyMTE2MQMAAAADMTYwAgAAAAQ0MDMwBAAAAAEwBwAAAAk5LzE5LzIwMTkIAAAACjEyLzMxLzIwMDgJAAAAATAEmGUdUj3XCKmV2l5SPdcIJENJUS5UU0U6ODI1Mi5JUV9DQVNIX0lOVEVSRVNULkZZMjAxNgEAAABBVQ0AAgAAAAQxODExAQgAAAAFAAAAATEBAAAACjE3OTg4OTUwNDIDAAAAAjc5AgAAAAQzMDI4BAAAAAEwBwAAAAk5LzE5LzIwMTkIAAAACTMvMzEvMjAxNgkAAAABMDzs1yRSPdcIa7eDXVI91wgjQ0lRLlRTRTozMDg2LklRX0RJTFVUX1dFSUdIVC5GWTIwMTIBAAAA0l8NAAIAAAAHMjY0LjMyNgCl4h0nUj3XCFZTPl1SPdcIGUNJUS5OWVNFOk0uSVFfRUJJVC5GWTIwMTMBAAAA</t>
  </si>
  <si>
    <t>i9oEAAIAAAAEMjY2OAEIAAAABQAAAAExAQAAAAoxNzI2NDQ2Mjc3AwAAAAMxNjACAAAAAzQwMAQAAAABMAcAAAAJOS8xOS8yMDE5CAAAAAgyLzIvMjAxMwkAAAABMEjJPyFSPdcISudMXlI91wgkQ0lRLk5BU0RBUUdTOkFNWk4uSVFfQVJfVFVSTlMuRlkyMDE0AQAAAD1JAAACAAAACTE3LjE0NzcwMgEIAAAABQAAAAExAQAAAAoxODI3MTIzMzU1AwAAAAMxNjACAAAABDQwMDEEAAAAATAHAAAACTkvMTkvMjAxOQgAAAAKMTIvMzEvMjAxNAkAAAABMASYZR1SPdcIJwXrXlI91wgjQ0lRLk5ZU0U6TS5JUV9HV19JTlRBTl9BTU9SVC5GWTIwMTQBAAAAi9oEAAMAAAAAAGjwPyFSPdcIJX0sXlI91wgqQ0lRLk5BU0RBUUdTOkFNWk4uSVFfRElMVVRfRVBTX0VYQ0wuRlkyMDE4AQAAAD1JAAACAAAABTIwLjE0AQgAAAAFAAAAATEBAAAACjE5NDM1MDcxNjgDAAAAAzE2MAIAAAADMTQyBAAAAAEwBwAAAAk5LzE5LzIwMTkIAAAACjEyLzMxLzIwMTgJAAAAATB2YjogUj3XCDOlXV5SPdcIL0NJUS5UU0U6MzA5OS5JUV9JTVBVVF9PUEVSX0xFQVNFX0lOVF9FWFAuRlkyMDE2AQAAADlahgYCAAAACzIxNzcuMjA2NDk2AQgAAAAFAAAAATEBAAAACjE3OTcyMTg2MDcDAAAAAjc5AgAAAAUyMTY3MgQAAAABMAcAAAAJOS8xOS8yMDE5CAAAAAkzLzMxLzIwMTYJAAAAATCwux0nUj3XCDdCGl1SPdcIKUNJUS5TR1g6QzMxLklR</t>
  </si>
  <si>
    <t>X1RFVl9FQklUREEuMjAwMC4yMDA0LzAyLzI5AQAAANJRJQACAAAACTE5LjgyMjMwOAEHAAAABQAAAAExAQAAAAgzNDYwMjYyNAMAAAABMAIAAAAGMTAwMDMwBAAAAAEwBwAAAAkyLzI3LzIwMDQIAAAACTIvMjcvMjAwNHWfqDxSPdcIH+7HXFI91wgnQ0lRLk5ZU0U6SldOLklRX0RBWVNfUEFZQUJMRV9PVVQuRlkyMDE5AQAAANd9AAACAAAACDUxLjgyOTk2AQgAAAAFAAAAATEBAAAACjE5NTAxNTE2MTgDAAAAAzE2MAIAAAAENDE4MwQAAAABMAcAAAAJOS8xOS8yMDE5CAAAAAgyLzIvMjAxOQkAAAABMHUlRR5SPdcIhm7MXlI91wghQ0lRLlRTRTo4MjQyLklRX0NBU0hfVEFYRVMuRlkyMDE4AQAAAP1rDQACAAAABDU3MjEBCAAAAAUAAAABMQEAAAAKMTg5NDMxNTQ1MAMAAAACNzkCAAAABDMwNTMEAAAAATAHAAAACTkvMTkvMjAxOQgAAAAJMy8zMS8yMDE4CQAAAAEwvo+vI1I91wgeP9ldUj3XCChDSVEuVFNFOjgyNTEuSVFfUFJPVl9CQURfREVCVFNfQ0YuRlkyMDExAQAAADleDQADAAAAAACauvAlUj3XCA09MV1SPdcIKkNJUS5OWVNFOk0uSVFfREVCVF9FUVVJVl9PUEVSX0xFQVNFLkZZMjAxMgEAAACL2gQAAgAAAAQyMDI0AQgAAAAFAAAAATEBAAAACjE2NjgyMDQ1MDADAAAAAzE2MAIAAAAFMjE2NzEEAAAAATAHAAAACTkvMTkvMjAxOQgAAAAJMS8yOC8yMDEyCQAAAAEwSMk/IVI91wiaCDpeUj3XCB1D</t>
  </si>
  <si>
    <t>SVEuVFNFOjg5MDUuSVFfR0FfRVhQLkZZMjAxOAEAAAAIwFQAAwAAAAAAtkt5JFI91wim1KpdUj3XCDlDSVEuU0dYOkMzMS5JUV9DVVNUT01fQkVUQS4tMTA0Vy4yMDEzLzEyLzMxLi5eVE9QSVguSlBZLkgBAAAA0lElAAIAAAAQMS4xMzM1NTQxNjE0NTc1MwA0WgU9Uj3XCIxiwVxSPdcIJkNJUS5OQVNEQVFHUzpBTVpOLklRX0VCSVREQV9JTlQuRlkyMDE4AQAAAD1JAAACAAAACTE5LjU5MjA5NQEIAAAABQAAAAExAQAAAAoxOTQzNTA3MTY4AwAAAAMxNjACAAAABDQxOTAEAAAAATAHAAAACTkvMTkvMjAxOQgAAAAKMTIvMzEvMjAxOAkAAAABMPu+ZR1SPdcIi03tXlI91wgaQ0lRLlRTRTo4MjQyLklRX1JFVi5GWTIwMTgBAAAA/WsNAAIAAAAGOTIxODcxAQgAAAAFAAAAATEBAAAACjE4OTQzMTU0NTADAAAAAjc5AgAAAAMxMTIEAAAAATAHAAAACTkvMTkvMjAxOQgAAAAJMy8zMS8yMDE4CQAAAAEwxGivI1I91wj6ycNdUj3XCChDSVEuVFNFOjgyNDIuSVFfVE9UQUxfREVCVF9FUVVJVFkuRlkyMDE1AQAAAP1rDQACAAAABzYyLjc3MTQBCAAAAAUAAAABMQEAAAAKMTc0NDk0NjI3MAMAAAACNzkCAAAABDQwMzQEAAAAATAHAAAACTkvMTkvMjAxOQgAAAAJMy8zMS8yMDE1CQAAAAEwQYlEHlI91wgsWMZeUj3XCBhDSVEuTllTRTpNLklRX0NJUC5GWTIwMTEBAAAAi9oEAAMAAAAAAFOiPyFSPdcISuErXlI91wgi</t>
  </si>
  <si>
    <t>Q0lRLlRTRTo4MjUxLklRX0dBSU5fSU5WRVNULkZZMjAxNAEAAAA5Xg0AAgAAAAMtNDkBCAAAAAUAAAABMQEAAAAKMTY4MzMxMTk4NgMAAAACNzkCAAAAAjYyBAAAAAEwBwAAAAk5LzE5LzIwMTkIAAAACTIvMjgvMjAxNAkAAAABMLPg8CVSPdcI3P8xXVI91wgsQ0lRLlRTRTo4MjUyLklRX0RFQlRfRVFVSVZfT1BFUl9MRUFTRS5GWTIwMTEBAAAAQVUNAAIAAAAGMTM5MzI4AQgAAAAFAAAAATEBAAAACjE0NjI2NTI5MTADAAAAAjc5AgAAAAUyMTY3MQQAAAABMAcAAAAJOS8xOS8yMDE5CAAAAAkzLzMxLzIwMTEJAAAAATCWd4olUj3XCEYGaF1SPdcIIkNJUS5UU0U6MzA4Ni5JUV9HQUlOX0lOVkVTVC5GWTIwMTEBAAAA0l8NAAIAAAAELTg2NQEIAAAABQAAAAExAQAAAAoxNDU4MjQyMDA2AwAAAAI3OQIAAAACNjIEAAAAATAHAAAACTkvMTkvMjAxOQgAAAAJMi8yOC8yMDExCQAAAAEwpeIdJ1I91wjgwk5dUj3XCB9DSVEuTkFTREFRR1M6QU1aTi5JUV9FQlQuRlkyMDA4AQAAAD1JAAACAAAAAzg5MgEIAAAABQAAAAExAQAAAAoxNDIwODIxMTYxAwAAAAMxNjACAAAAAzEzOQQAAAABMAcAAAAJOS8xOS8yMDE5CAAAAAoxMi8zMS8yMDA4CQAAAAEwe+FuIFI91wg991ReUj3XCCZDSVEuTllTRTpUR1QuSVFfSU5WRU5UT1JZX1RVUk5TLkZZMjAxMgEAAABmqQIAAgAAAAg2LjE2OTkxMQEIAAAABQAAAAExAQAAAAox</t>
  </si>
  <si>
    <t>NjYzMzU0NDM5AwAAAAMxNjACAAAABDQwODIEAAAAATAHAAAACTkvMTkvMjAxOQgAAAAJMS8yOC8yMDEyCQAAAAEw+zcjHlI91wj7wcpeUj3XCCVDSVEuVFNFOjMwODYuSVFfTkVUX1JFTlRBTF9FWFAuRlkyMDE4AQAAANJfDQACAAAABTI0MzcyAQgAAAAFAAAAATEBAAAACjE4OTE3ODI5ODUDAAAAAjc5AgAAAAUyNDI2MQQAAAABMAcAAAAJOS8xOS8yMDE5CAAAAAkyLzI4LzIwMTgJAAAAATCo06YmUj3XCDQLUV1SPdcIIENJUS5OWVNFOkpXTi5JUV9DSEFOR0VfQVAuRlkyMDE3AQAAANd9AAACAAAAAjE2AQgAAAAFAAAAATEBAAAACjE5NTAxNTE2MjgDAAAAAzE2MAIAAAAEMjAxNwQAAAABMAcAAAAJOS8xOS8yMDE5CAAAAAkxLzI4LzIwMTcJAAAAATC4Uo8iUj3XCPCXx11SPdcIIENJUS5UU0U6ODIzMy5JUV9TVF9JTlZFU1QuRlkyMDE0AQAAAHVdDQACAAAABTQzMDk5AQgAAAAFAAAAATEBAAAACjE2ODMzMTIyMDADAAAAAjc5AgAAAAQxMDY5BAAAAAEwBwAAAAk5LzE5LzIwMTkIAAAACTIvMjgvMjAxNAkAAAABMHwCOyhSPdcIOoryXFI91wgjQ0lRLk5ZU0U6TS5JUV9PVEhFUl9DTF9TVVBQTC5GWTIwMTcBAAAAi9oEAAIAAAADNTQzAQgAAAAFAAAAATEBAAAACjE5NTI1MzUzNzcDAAAAAzE2MAIAAAAEMTA1NwQAAAABMAcAAAAJOS8xOS8yMDE5CAAAAAkxLzI4LzIwMTcJAAAAATCcbG4gUj3XCNJrQF5S</t>
  </si>
  <si>
    <t>PdcII0NJUS5OWVNFOk0uSVFfUFJFRl9ESVZfT1RIRVIuRlkyMDE4AQAAAIvaBAADAAAAAACSk24gUj3XCOopLl5SPdcIGkNJUS5OWVNFOlRHVC5JUV9SRVYuRlkyMDExAQAAAGapAgACAAAABTY1Nzg2AQgAAAAFAAAAATEBAAAACjE1OTQ3MTg1NzcDAAAAAzE2MAIAAAADMTEyBAAAAAEwBwAAAAk5LzE5LzIwMTkIAAAACTEvMjkvMjAxMQkAAAABMMhjeiFSPdcIAC8JXlI91wghQ0lRLlRTRTo4OTA1LklRX0NBU0hfRklOQU4uRlkyMDE5AQAAAAjAVAACAAAABTkxMTk5AQgAAAAFAAAAATEBAAAACjE5NjcwMDQ3OTkDAAAAAjc5AgAAAAQyMDA0BAAAAAEwBwAAAAk5LzE5LzIwMTkIAAAACTIvMjgvMjAxOQkAAAABMK1yeSRSPdcIZoyvXVI91wgiQ0lRLk5ZU0U6SldOLklRX0dBSU5fQVNTRVRTLkZZMjAxNQEAAADXfQAAAwAAAAAA3gOPIlI91wh4ndNdUj3XCCRDSVEuVFNFOjgyNDIuSVFfQ0FTSF9JTlRFUkVTVC5GWTIwMTYBAAAA/WsNAAIAAAAEMTIzOQEIAAAABQAAAAExAQAAAAoxNzk3NjM2OTk2AwAAAAI3OQIAAAAEMzAyOAQAAAABMAcAAAAJOS8xOS8yMDE5CAAAAAkzLzMxLzIwMTYJAAAAATDEaK8jUj3XCJx7rl1SPdcIIUNJUS5UU0U6ODIzMy5JUV9DT01NT05fUkVQLkZZMjAxNwEAAAB1XQ0AAgAAAAItNwEIAAAABQAAAAExAQAAAAoxODQ1NTU0OTk3AwAAAAI3OQIAAAAEMjE2NAQAAAABMAcAAAAJ</t>
  </si>
  <si>
    <t>OS8xOS8yMDE5CAAAAAkyLzI4LzIwMTcJAAAAATACxTsoUj3XCC6bFl1SPdcIJENJUS5UU0U6ODkwNS5JUV9DT01NT05fRElWX0NGLkZZMjAxMgEAAAAIwFQAAwAAAAAA39XYJFI91wijQ3VdUj3XCCpDSVEuVFNFOjgyNDIuSVFfVE9UQUxfQ09NTU9OX0VRVUlUWS5GWTIwMTgBAAAA/WsNAAIAAAAGMjgwODAyAQgAAAAFAAAAATEBAAAACjE4OTQzMTU0NTADAAAAAjc5AgAAAAQxMDA2BAAAAAEwBwAAAAk5LzE5LzIwMTkIAAAACTMvMzEvMjAxOAkAAAABML6PryNSPdcIPyi3XVI91wgbQ0lRLlRTRTo4MjUyLklRX05QUEUuRlkyMDA5AQAAAEFVDQACAAAABjIwMzg4NAEIAAAABQAAAAExAQAAAAoxMzg1NTM5NzMwAwAAAAI3OQIAAAAEMTAwNAQAAAABMAcAAAAJOS8xOS8yMDE5CAAAAAkzLzMxLzIwMDkJAAAAATAKA4olUj3XCKffkV1SPdcIGkNJUS5UU0U6ODkwNS5JUV9DSVAuRlkyMDA4AQAAAAjAVAACAAAABDQzNDMBCAAAAAUAAAABMQEAAAAKMTIzMTQ1NDU0NQMAAAACNzkCAAAABDMwMzMEAAAAATAHAAAACTkvMTkvMjAxOQgAAAAJMi8yMC8yMDA4CQAAAAEwC2HYJFI91wicrZVdUj3XCCpDSVEuVFNFOjgyNTEuSVFfVEVWX0VCSVREQS4yMDAwLjIwMDYvMDIvMjgBAAAAOV4NAAIAAAAIOS42NjQ1NzEBBwAAAAUAAAABMQEAAAAKMTQyNjA1MjI5MQMAAAABMAIAAAAGMTAwMDMwBAAAAAEwBwAAAAkyLzI4</t>
  </si>
  <si>
    <t>LzIwMDYIAAAACTIvMjgvMjAwNgAQqT1SPdcIbcHXXFI91wglQ0lRLlRTRTozMDk5LklRX0dBSU5fSU5WRVNUX0NGLkZZMjAwOQEAAAA5WoYGAgAAAAQ5MDg2AQgAAAAFAAAAATEBAAAACjEzODk1NzYzMjgDAAAAAjc5AgAAAAQyMDkwBAAAAAEwBwAAAAk5LzE5LzIwMTkIAAAACTMvMzEvMjAwOQkAAAABMPM/pSdSPdcI4fn7XFI91wgjQ0lRLlNHWDpDMzEuSVFfQ1VSUkVOQ1lfR0FJTi5GWTIwMTUBAAAA0lElAAIAAAAFMC4yNjgBCAAAAAUAAAABMQEAAAAKMTgzNDEyNjMxOQMAAAADMTM4AgAAAAIzOAQAAAABMAcAAAAJOS8xOS8yMDE5CAAAAAoxMi8zMS8yMDE1CQAAAAEwm0lVIlI91whEHvpdUj3XCCBDSVEuVFNFOjMwODYuSVFfT1RIRVJfUkVWLkZZMjAxMgEAAADSXw0AAgAAAAExAQgAAAAFAAAAATEBAAAACjE1NTE3MjE1OTQDAAAAAjc5AgAAAAMzNTcEAAAAATAHAAAACTkvMTkvMjAxOQgAAAAJMi8yOS8yMDEyCQAAAAEwpeIdJ1I91whWUz5dUj3XCB1DSVEuVFNFOjMwODYuSVFfRUJJVERBLkZZMjAxOAEAAADSXw0AAgAAAAU2NzM4NgEIAAAABQAAAAExAQAAAAoxODkxNzgyOTg1AwAAAAI3OQIAAAAENDA1MQQAAAABMAcAAAAJOS8xOS8yMDE5CAAAAAkyLzI4LzIwMTgJAAAAATCo06YmUj3XCDQLUV1SPdcIIkNJUS5UU0U6ODI1MS5JUV9TQUxFX1BQRV9DRi5GWTIwMDkBAAAAOV4NAAIAAAACMzQB</t>
  </si>
  <si>
    <t>CAAAAAUAAAABMQEAAAAKMTM3MzcwNjgwNwMAAAACNzkCAAAABDIwNDIEAAAAATAHAAAACTkvMTkvMjAxOQgAAAAJMi8yOC8yMDA5CQAAAAEwjW3wJVI91whnrEFdUj3XCCtDSVEuTllTRTpKV04uSVFfTklfQVZBSUxfRVhDTF9NQVJHSU4uRlkyMDEwAQAAANd9AAACAAAABjUuMTExOAEIAAAABQAAAAExAQAAAAoxNTI5Mzk5MzM0AwAAAAMxNjACAAAABDQxODIEAAAAATAHAAAACTkvMTkvMjAxOQgAAAAJMS8zMC8yMDEwCQAAAAEwaNdEHlI91whrNrZeUj3XCB5DSVEuU0dYOkMzMS5JUV9PUEVSX0lOQy5GWTIwMDkBAAAA0lElAAIAAAAIMTI3OS44MjMBCAAAAAUAAAABMQEAAAAKMTQ0MTQzNDY4NQMAAAADMTM4AgAAAAIyMQQAAAABMAcAAAAJOS8xOS8yMDE5CAAAAAoxMi8zMS8yMDA5CQAAAAEwXFeNIlI91wi9ZvxdUj3XCC5DSVEuU0dYOkMzMS5JUV9JTVBVVF9PUEVSX0xFQVNFX0lOVF9FWFAuRlkyMDE4AQAAANJRJQACAAAACTQ5LjM2ODgyMwEIAAAABQAAAAExAQAAAAoxOTUwMTM0ODY2AwAAAAMxMzgCAAAABTIxNjcyBAAAAAEwBwAAAAk5LzE5LzIwMTkIAAAACjEyLzMxLzIwMTgJAAAAATCNvlUiUj3XCNFx/11SPdcIIUNJUS5OWVNFOkpXTi5JUV9DQVNIX0VRVUlWLkZZMjAxMAEAAADXfQAAAgAAAAM3OTUBCAAAAAUAAAABMQEAAAAKMTUyOTM5OTMzNAMAAAADMTYwAgAAAAQxMDk2BAAAAAEwBwAA</t>
  </si>
  <si>
    <t>AAk5LzE5LzIwMTkIAAAACTEvMzAvMjAxMAkAAAABMFzvXiNSPdcIQiPjXVI91wgkQ0lRLlRTRTo4MjMzLklRX09USEVSX0xJQUJfTFQuRlkyMDA4AQAAAHVdDQACAAAABTMwODQ3AQgAAAAFAAAAATEBAAAACjEwMTE5MDkzNzYDAAAAAjc5AgAAAAQxMDYyBAAAAAEwBwAAAAk5LzE5LzIwMTkIAAAACTIvMjkvMjAwOAkAAAABMJW0OihSPdcIf4/iXFI91wgmQ0lRLlRTRTozMDg2LklRX0ZJTElOR19DVVJSRU5DWS5GWTIwMTcBAAAA0l8NAAMAAAADSlBZAKjTpiZSPdcIpEIvXVI91wgkQ0lRLlRTRTozMDg2LklRX0NPTU1PTl9ESVZfQ0YuRlkyMDA5AQAAANJfDQACAAAABS00NzYzAQgAAAAFAAAAATEBAAAACjEzNzMxNjAyNTUDAAAAAjc5AgAAAAQyMDc0BAAAAAEwBwAAAAk5LzE5LzIwMTkIAAAACTIvMjgvMjAwOQkAAAABMLC7HSdSPdcIL4UsXVI91wgZQ0lRLlRTRTo4MjQyLklRX0FFLkZZMjAxMwEAAAD9aw0AAgAAAAQzNzYwAQgAAAAFAAAAATEBAAAACjE2MjM5NDE3NDEDAAAAAjc5AgAAAAQxMDE2BAAAAAEwBwAAAAk5LzE5LzIwMTkIAAAACTMvMzEvMjAxMwkAAAABMB5MsiNSPdcImb65XVI91wgdQ0lRLlRTRTo4OTA1LklRX0VCSVREQS5GWTIwMTgBAAAACMBUAAIAAAAFODc2NTUBCAAAAAUAAAABMQEAAAAKMTg5MTc4MjgzMwMAAAACNzkCAAAABDQwNTEEAAAAATAHAAAACTkvMTkvMjAxOQgAAAAJ</t>
  </si>
  <si>
    <t>Mi8yOC8yMDE4CQAAAAEwtkt5JFI91wgfT6JdUj3XCCJDSVEuVFNFOjMwOTkuSVFfR0FJTl9JTlZFU1QuRlkyMDE0AQAAADlahgYCAAAAAjYwAQgAAAAFAAAAATEBAAAACjE2ODY2MzgwODADAAAAAjc5AgAAAAI2MgQAAAABMAcAAAAJOS8xOS8yMDE5CAAAAAkzLzMxLzIwMTQJAAAAATBAbh0nUj3XCI9YEl1SPdcIJkNJUS5UU0U6MzA5OS5JUV9FRkZFQ1RfVEFYX1JBVEUuRlkyMDEyAQAAADlahgYDAAAAAk5NAQgAAAAFAAAAATEBAAAACjE1NTQzMzcxNzUDAAAAAjc5AgAAAAQ0Mzc2BAAAAAEwBwAAAAk5LzE5LzIwMTkIAAAACTMvMzEvMjAxMgkAAAABMBi0pSdSPdcIeOMDXVI91wgnQ0lRLk5ZU0U6VEdULklRX1RPVEFMX09USEVSX09QRVIuRlkyMDE3AQAAAGapAgACAAAABTE2MTMxAQgAAAAFAAAAATEBAAAACjE5NDk0OTg4NzYDAAAAAzE2MAIAAAADMzgwBAAAAAEwBwAAAAk5LzE5LzIwMTkIAAAACTEvMjgvMjAxNwkAAAABMD44dSFSPdcIuikgXlI91wgiQ0lRLlRTRTo4MjMzLklRX09USEVSX0lOVEFOLkZZMjAwOAEAAAB1XQ0AAgAAAAUxNDY2MAEIAAAABQAAAAExAQAAAAoxMDExOTA5Mzc2AwAAAAI3OQIAAAAEMTA0MAQAAAABMAcAAAAJOS8xOS8yMDE5CAAAAAkyLzI5LzIwMDgJAAAAATCVtDooUj3XCOOPBV1SPdcII0NJUS5UU0U6ODI0Mi5JUV9QRV9FWENMLi4yMDE3LzAyLzI4AQAAAP1rDQAC</t>
  </si>
  <si>
    <t>AAAACTE3LjM4NzU0OAEHAAAABQAAAAExAQAAAAoxODI2NzE3MjQ0AwAAAAEwAgAAAAYxMDAwMjcEAAAAATAHAAAACTIvMjgvMjAxNwgAAAAJMi8yOC8yMDE3sgOoPFI91wgyXdFcUj3XCCFDSVEuU0dYOkMzMS5JUV9EQV9TVVBQTF9DRi5GWTIwMTMBAAAA0lElAAIAAAAGNTYuODAzAQgAAAAFAAAAATEBAAAACjE3MjcwNTI1ODkDAAAAAzEzOAIAAAAEMjE3MQQAAAABMAcAAAAJOS8xOS8yMDE5CAAAAAoxMi8zMS8yMDEzCQAAAAEwIBqOIlI91wjvBwJeUj3XCB1DSVEuTllTRTpNLklRX1RPVEFMX0NMLkZZMjAxNAEAAACL2gQAAgAAAAQ1NzI2AQgAAAAFAAAAATEBAAAACjE3ODI5ODIyODYDAAAAAzE2MAIAAAAEMTAwOQQAAAABMAcAAAAJOS8xOS8yMDE5CAAAAAgyLzEvMjAxNAkAAAABMGjwPyFSPdcIh1xNXlI91wgbQ0lRLlNHWDpDMzEuSVFfRUJJVEEuRlkyMDEwAQAAANJRJQACAAAABzkyOS44NTMBCAAAAAUAAAABMQEAAAAKMTU0MTk2ODkyNAMAAAADMTM4AgAAAAYxMDA2ODkEAAAAATAHAAAACTkvMTkvMjAxOQgAAAAKMTIvMzEvMjAxMAkAAAABMFF+jSJSPdcI5uvvXVI91wg0Q0lRLlRTRTozMDk5LklRX1RPVEFMX09VVFNUQU5ESU5HX0ZJTElOR19EQVRFLkZZMjAwOAEAAAA5WoYGAwAAAAAA/RilJ1I91wjkqxddUj3XCCRDSVEuVFNFOjMwOTkuSVFfRUJJVERBLkZZMjAxOS4uLi5KUFkBAAAAOVqG</t>
  </si>
  <si>
    <t>BgIAAAAFNTc5MDABCAAAAAUAAAABMQEAAAAKMTk2ODY2NDYzMwMAAAACNzkCAAAABDQwNTEEAAAAATAHAAAACTkvMTkvMjAxOQgAAAAJMy8zMS8yMDE5CQAAAAEw3QxmHVI91whDN+5eUj3XCCRDSVEuTllTRTpNLklRX1NBTEVTX01BUktFVElORy5GWTIwMTYBAAAAi9oEAAIAAAAEMTE3MwEIAAAABQAAAAExAQAAAAoxODgxNTAxODUyAwAAAAMxNjACAAAABTIxNTYxBAAAAAEwBwAAAAk5LzE5LzIwMTkIAAAACTEvMzAvMjAxNgkAAAABMLdFbiBSPdcIoNVEXlI91wgkQ0lRLlRTRTo4MjUyLklRX0lNUEFJUk1FTlRfR1cuRlkyMDE4AQAAAEFVDQADAAAAAAAeE9gkUj3XCI0inV1SPdcIJUNJUS5OWVNFOlRHVC5JUV9MVF9ERUJUX1JFUEFJRC5GWTIwMTEBAAAAZqkCAAIAAAAFLTIyNTkBCAAAAAUAAAABMQEAAAAKMTU5NDcxODU3NwMAAAADMTYwAgAAAAQyMDM2BAAAAAEwBwAAAAk5LzE5LzIwMTkIAAAACTEvMjkvMjAxMQkAAAABMMhjeiFSPdcIh50nXlI91wgaQ0lRLlRTRTo4MjUyLklRX1JFVi5GWTIwMTcBAAAAQVUNAAIAAAAGMjM3MDIyAQgAAAAFAAAAATEBAAAACjE4NDgxNzE1OTMDAAAAAjc5AgAAAAMxMTIEAAAAATAHAAAACTkvMTkvMjAxOQgAAAAJMy8zMS8yMDE3CQAAAAEwPOzXJFI91wgtPoxdUj3XCBtDSVEuVFNFOjMwOTkuSVFfTEFORC5GWTIwMTcBAAAAOVqGBgMAAAAAAKXiHSdSPdcISV4z</t>
  </si>
  <si>
    <t>XVI91wghQ0lRLlRTRTo4MjUyLklRX0NBU0hfRVFVSVYuRlkyMDE2AQAAAEFVDQACAAAABTMyNTg2AQgAAAAFAAAAATEBAAAACjE3OTg4OTUwNDIDAAAAAjc5AgAAAAQxMDk2BAAAAAEwBwAAAAk5LzE5LzIwMTkIAAAACTMvMzEvMjAxNgkAAAABMDzs1yRSPdcISvCLXVI91wgmQ0lRLlRTRTozMDg2LklRX0NBU0hfQUNRVUlSRV9DRi5GWTIwMDkBAAAA0l8NAAMAAAAAALC7HSdSPdcIGb00XVI91wggQ0lRLlNHWDpDMzEuSVFfQ09NTU9OX1JFUC5GWTIwMTYBAAAA0lElAAIAAAAHLTU2LjgzOQEIAAAABQAAAAExAQAAAAoxODgxNjYwNTQwAwAAAAMxMzgCAAAABDIxNjQEAAAAATAHAAAACTkvMTkvMjAxOQgAAAAKMTIvMzEvMjAxNgkAAAABMJeXVSJSPdcIZoIHXlI91wgnQ0lRLk5ZU0U6SldOLklRX01BUktFVENBUC4yMDE0LzIvMjguSlBZAQAAANd9AAACAAAADTEyMDAwMDYuNzI0OTYBBgAAAAUAAAABMQEAAAAKMTY1OTE1NTEyNQMAAAACNzkCAAAABjEwMDA1NAQAAAABMAcAAAAJMi8yOC8yMDE0ikkLPVI91wg+/kJzUj3XCBlDSVEuTllTRTpKV04uSVFfQVAuRlkyMDE0AQAAANd9AAACAAAABDEyNjMBCAAAAAUAAAABMQEAAAAKMTc4MDY3MTMxNAMAAAADMTYwAgAAAAQxMDE4BAAAAAEwBwAAAAk5LzE5LzIwMTkIAAAACDIvMS8yMDE0CQAAAAEwJLNfI1I91wgkZuBdUj3XCC1DSVEuTkFTREFRR1M6QU1a</t>
  </si>
  <si>
    <t>Ti5JUV9HV19JTlRBTl9BTU9SVF9DRi5GWTIwMTcBAAAAPUkAAAIAAAADMzY2AQgAAAAFAAAAATEBAAAACjE5NDM1MDcxNjcDAAAAAzE2MAIAAAAEMjE4MgQAAAABMAcAAAAJOS8xOS8yMDE5CAAAAAoxMi8zMS8yMDE3CQAAAAEwdmI6IFI91wgcV11eUj3XCC5DSVEuVFNFOjgyNDIuSVFfTUlOT1JJVFlfSU5URVJFU1RfVE9UQUwuRlkyMDExAQAAAP1rDQACAAAAAjYwAQgAAAAFAAAAATEBAAAACjE0NjA3MTc2ODkDAAAAAjc5AgAAAAQxMzEyBAAAAAEwBwAAAAk5LzE5LzIwMTkIAAAACTMvMzEvMjAxMQkAAAABMCglsiNSPdcI39+0XVI91wgbQ0lRLlRTRTo4MjMzLklRX0xBTkQuRlkyMDE1AQAAAHVdDQADAAAAAAAlUDsoUj3XCGPYFV1SPdcIKENJUS5UU0U6ODI1MS5JUV9HV19JTlRBTl9BTU9SVF9DRi5GWTIwMTUBAAAAOV4NAAMAAAAAAI1t8CVSPdcIhixMXVI91wgpQ0lRLlRTRTo4OTA1LklRX0FTU0VUX1dSSVRFRE9XTl9DRi5GWTIwMDkBAAAACMBUAAIAAAAEMTMxMgEIAAAABQAAAAExAQAAAAoxMzY3OTE1MDY1AwAAAAI3OQIAAAAEMjAxOQQAAAABMAcAAAAJOS8xOS8yMDE5CAAAAAkyLzIwLzIwMDkJAAAAATATidgkUj3XCGyLYl1SPdcIK0NJUS5UU0U6ODI1Mi5JUV9NSU5PUklUWV9JTlRFUkVTVF9DRi5GWTIwMDkBAAAAQVUNAAMAAAAAAAoDiiVSPdcI4KeJXVI91wgaQ0lRLk5ZU0U6VEdULklR</t>
  </si>
  <si>
    <t>X0VCVC5GWTIwMTEBAAAAZqkCAAIAAAAENDQ5NQEIAAAABQAAAAExAQAAAAoxNTk0NzE4NTc3AwAAAAMxNjACAAAAAzEzOQQAAAABMAcAAAAJOS8xOS8yMDE5CAAAAAkxLzI5LzIwMTEJAAAAATDIY3ohUj3XCKJPJ15SPdcIGkNJUS5UU0U6MzA4Ni5JUV9FQlQuRlkyMDE3AQAAANJfDQACAAAABTQwNTQ5AQgAAAAFAAAAATEBAAAACjE4NDU1NTUwMTIDAAAAAjc5AgAAAAMxMzkEAAAAATAHAAAACTkvMTkvMjAxOQgAAAAJMi8yOC8yMDE3CQAAAAEwsKymJlI91wgshR5dUj3XCCdDSVEuVFNFOjgyNTIuSVFfREFZU19QQVlBQkxFX09VVC5GWTIwMTMBAAAAQVUNAAIAAAAJNDAuNDU1NTA1AQgAAAAFAAAAATEBAAAACjE2MjU0NTc2ODMDAAAAAjc5AgAAAAQ0MTgzBAAAAAEwBwAAAAk5LzE5LzIwMTkIAAAACTMvMzEvMjAxMwkAAAABMHr9dh5SPdcIbCvBXlI91wgxQ0lRLlRTRTozMDg2LklRX0NIQU5HRV9ORVRfV09SS0lOR19DQVBJVEFMLkZZMjAxMwEAAADSXw0AAgAAAAUtNTIxNQEIAAAABQAAAAExAQAAAAoxNjIwOTAyODM1AwAAAAI3OQIAAAAENDQyMQQAAAABMAcAAAAJOS8xOS8yMDE5CAAAAAkyLzI4LzIwMTMJAAAAATCQMB4nUj3XCI6sT11SPdcII0NJUS5UU0U6ODI1MS5JUV9HUk9TU19NQVJHSU4uRlkyMDE2AQAAADleDQACAAAABzE2LjU5OTkBCAAAAAUAAAABMQEAAAAKMTc5NTIyNDczNgMAAAAC</t>
  </si>
  <si>
    <t>NzkCAAAABDQwNzQEAAAAATAHAAAACTkvMTkvMjAxOQgAAAAJMi8yOS8yMDE2CQAAAAEwxtZ2HlI91wgUeaxeUj3XCChDSVEuTllTRTpUR1QuSVFfVE9UQUxfRElWX1BBSURfQ0YuRlkyMDE0AQAAAGapAgACAAAABS0xMDA2AQgAAAAFAAAAATEBAAAACjE3ODAyNTkxOTcDAAAAAzE2MAIAAAAEMjAyMgQAAAABMAcAAAAJOS8xOS8yMDE5CAAAAAgyLzEvMjAxNAkAAAABMKfYeiFSPdcIrc8jXlI91wgnQ0lRLlRTRTo4MjMzLklRX0VCSVREQV9DQVBFWF9JTlQuRlkyMDExAQAAAHVdDQACAAAACDMuMjMzNTg5AQgAAAAFAAAAATEBAAAACjE0NTgyNDIwMDgDAAAAAjc5AgAAAAQ0MTkxBAAAAAEwBwAAAAk5LzE5LzIwMTkIAAAACTIvMjgvMjAxMQkAAAABMLB0OR9SPdcISd2dXlI91wgqQ0lRLk5BU0RBUUdTOkFNWk4uSVFfTkVUX1JFTlRBTF9FWFAuRlkyMDA4AQAAAD1JAAACAAAAAzE1OAEIAAAABQAAAAExAQAAAAoxNDIwODIxMTYxAwAAAAMxNjACAAAABTI0MjYxBAAAAAEwBwAAAAk5LzE5LzIwMTkIAAAACjEyLzMxLzIwMDgJAAAAATB74W4gUj3XCPLESl5SPdcIKENJUS5UU0U6ODI1MS5JUV9UT1RBTF9ERUJUX0VRVUlUWS5GWTIwMTIBAAAAOV4NAAIAAAAHNzAuOTY0OQEIAAAABQAAAAExAQAAAAoxNTUxNzIxNjE4AwAAAAI3OQIAAAAENDAzNAQAAAABMAcAAAAJOS8xOS8yMDE5CAAAAAkyLzI5LzIwMTIJ</t>
  </si>
  <si>
    <t>AAAAATC0r3YeUj3XCKdBwF5SPdcIH0NJUS5OWVNFOkpXTi5JUV9FQlRfRVhDTC5GWTIwMTUBAAAA130AAAIAAAAEMTE4NQEIAAAABQAAAAExAQAAAAoxODMyNjk1NzE2AwAAAAMxNjACAAAAATQEAAAAATAHAAAACTkvMTkvMjAxOQgAAAAJMS8zMS8yMDE1CQAAAAEw3gOPIlI91wgwrsZdUj3XCChDSVEuTllTRTpUR1QuSVFfVE9UQUxfREVCVF9FQklUREEuRlkyMDA5AQAAAGapAgACAAAACDMuMDk4ODI4AQgAAAAFAAAAATEBAAAACjE0MzU1NzEyNzADAAAAAzE2MAIAAAAENDE5MgQAAAABMAcAAAAJOS8xOS8yMDE5CAAAAAkxLzMxLzIwMDkJAAAAATAEESMeUj3XCGp5yF5SPdcIH0NJUS5UU0U6ODkwNS5JUV9FQklUX0lOVC5GWTIwMTMBAAAACMBUAAIAAAAJMTUuMzYwOTI5AQgAAAAFAAAAATEBAAAACjE2MjEyMjkwMTMDAAAAAjc5AgAAAAQ0MTg5BAAAAAEwBwAAAAk5LzE5LzIwMTkIAAAACTIvMjgvMjAxMwkAAAABMGVLdx5SPdcIfEGdXlI91wgkQ0lRLlRTRTozMDg2LklRX0lNUEFJUk1FTlRfR1cuRlkyMDEyAQAAANJfDQADAAAAAACl4h0nUj3XCON/NV1SPdcIHkNJUS5UU0U6ODI1Mi5JUV9SQVdfSU5WLkZZMjAxNgEAAABBVQ0AAwAAAAAAPOzXJFI91wji3mBdUj3XCB9DSVEuU0dYOkMzMS5JUV9QQVJUX1RJTUUuRlkyMDA5AQAAANJRJQADAAAAAABRfo0iUj3XCACe711SPdcIIENJUS5UU0U6ODkw</t>
  </si>
  <si>
    <t>NS5JUV9DSEFOR0VfQVIuRlkyMDA4AQAAAAjAVAACAAAAAzUzNQEIAAAABQAAAAExAQAAAAoxMjMxNDU0NTQ1AwAAAAI3OQIAAAAEMjAxOAQAAAABMAcAAAAJOS8xOS8yMDE5CAAAAAkyLzIwLzIwMDgJAAAAATALYdgkUj3XCJytlV1SPdcIIENJUS5UU0U6MzA4Ni5JUV9JTlZFTlRPUlkuRlkyMDExAQAAANJfDQACAAAABTMwMzgyAQgAAAAFAAAAATEBAAAACjE0NTgyNDIwMDYDAAAAAjc5AgAAAAQxMDQzBAAAAAEwBwAAAAk5LzE5LzIwMTkIAAAACTIvMjgvMjAxMQkAAAABMKXiHSdSPdcIdgU+XVI91wgbQ0lRLlRTRTozMDk5LklRX0dQUEUuRlkyMDEzAQAAADlahgYDAAAAAADE26UnUj3XCDQx9lxSPdcIKENJUS5UU0U6ODIzMy5JUV9DVVJSRU5UX1BPUlRfREVCVC5GWTIwMTkBAAAAdV0NAAIAAAACOTgBCAAAAAUAAAABMQEAAAAKMTk2NzAwNDc1NwMAAAACNzkCAAAABDEyOTcEAAAAATAHAAAACTkvMTkvMjAxOQgAAAAJMi8yOC8yMDE5CQAAAAEwa+w7KFI91wjmNvtcUj3XCBlDSVEuVFNFOjMwOTkuSVFfTkkuRlkyMDE3AQAAADlahgYCAAAABTE0OTc2AQgAAAAFAAAAATEBAAAACjE4NDc5MTIzNDIDAAAAAjc5AgAAAAIxNQQAAAABMAcAAAAJOS8xOS8yMDE5CAAAAAkzLzMxLzIwMTcJAAAAATCwux0nUj3XCFo3M11SPdcIMENJUS5UU0U6ODkwNS5JUV9UT1RBTF9PVVRTVEFORElOR19CU19EQVRFLkZZ</t>
  </si>
  <si>
    <t>MjAxMgEAAAAIwFQAAgAAAAoxOTkuMjUyMzkxAQQAAAAFAAAAATUBAAAACjE1NTE3MjE2NTYCAAAABTI0MTUyBgAAAAEw39XYJFI91wjnToZdUj3XCB9DSVEuTllTRTpNLklRX1RPVEFMX0RFQlQuRlkyMDEzAQAAAIvaBAACAAAABDY5MzABCAAAAAUAAAABMQEAAAAKMTcyNjQ0NjI3NwMAAAADMTYwAgAAAAQ0MTczBAAAAAEwBwAAAAk5LzE5LzIwMTkIAAAACDIvMi8yMDEzCQAAAAEwSMk/IVI91wgJDj9eUj3XCClDSVEuVFNFOjgyMzMuSVFfQ09NTU9OX1BSRUZfRElWX0NGLkZZMjAwOAEAAAB1XQ0AAwAAAAAAlbQ6KFI91wg6kBNdUj3XCCNDSVEuVFNFOjgyMzMuSVFfVE9UQUxfRVFVSVRZLkZZMjAxNAEAAAB1XQ0AAgAAAAYzNjQ5MTEBCAAAAAUAAAABMQEAAAAKMTY4MzMxMjIwMAMAAAACNzkCAAAABDEyNzUEAAAAATAHAAAACTkvMTkvMjAxOQgAAAAJMi8yOC8yMDE0CQAAAAEwMCk7KFI91wjvsOtcUj3XCCJDSVEuU0dYOkMzMS5JUV9CQVNJQ19XRUlHSFQuRlkyMDA5AQAAANJRJQACAAAACjQwMTguOTI3NDgAXFeNIlI91wi9ZvxdUj3XCDNDSVEuTkFTREFRR1M6QU1aTi5JUV9NSU5PUklUWV9JTlRFUkVTVF9UT1RBTC5GWTIwMTUBAAAAPUkAAAMAAAAAAFHtOSBSPdcIrFtwXlI91wgZQ0lRLlRTRTo4MjUyLklRX0FFLkZZMjAxNAEAAABBVQ0AAgAAAAQ0MDE2AQgAAAAFAAAAATEBAAAACjE2ODYwMTgx</t>
  </si>
  <si>
    <t>NTMDAAAAAjc5AgAAAAQxMDE2BAAAAAEwBwAAAAk5LzE5LzIwMTkIAAAACTMvMzEvMjAxNAkAAAABMLTsiiVSPdcIWvt5XVI91wgeQ0lRLk5ZU0U6SldOLklRX1dJUF9JTlYuRlkyMDA5AQAAANd9AAADAAAAAABmyF4jUj3XCCaj0V1SPdcIHUNJUS5UU0U6ODI0Mi5JUV9FQklUREEuRlkyMDA5AQAAAP1rDQACAAAABTI0NDg4AQgAAAAFAAAAATEBAAAACjEzODI2NjEzMjIDAAAAAjc5AgAAAAQ0MDUxBAAAAAEwBwAAAAk5LzE5LzIwMTkIAAAACTMvMzEvMjAwOQkAAAABMF3XsSNSPdcIGB20XVI91wgtQ0lRLlRTRTozMDk5LklRX0RFRl9UQVhfQVNTRVRTX0NVUlJFTlQuRlkyMDE5AQAAADlahgYDAAAAAACaCR4nUj3XCCn6M11SPdcIJUNJUS5UU0U6ODkwNS5JUV9HQUlOX0lOVkVTVF9DRi5GWTIwMTYBAAAACMBUAAMAAAAAAMEkeSRSPdcINrKhXVI91wgmQ0lRLlRTRTo4MjUxLklRX05FVF9ERUJUX0lTU1VFRC5GWTIwMDkBAAAAOV4NAAIAAAAENzYyMQEIAAAABQAAAAExAQAAAAoxMzczNzA2ODA3AwAAAAI3OQIAAAAEMjAwMwQAAAABMAcAAAAJOS8xOS8yMDE5CAAAAAkyLzI4LzIwMDkJAAAAATCNbfAlUj3XCMX/OF1SPdcIJUNJUS5OWVNFOlRHVC5JUV9ESUxVVF9FUFNfSU5DTC5GWTIwMTEBAAAAZqkCAAIAAAABNAEIAAAABQAAAAExAQAAAAoxNTk0NzE4NTc3AwAAAAMxNjACAAAAATgEAAAAATAHAAAA</t>
  </si>
  <si>
    <t>CTkvMTkvMjAxOQgAAAAJMS8yOS8yMDExCQAAAAEwyGN6IVI91wicqRVeUj3XCC9DSVEuTllTRTpNLklRX0NIQU5HRV9ORVRfV09SS0lOR19DQVBJVEFMLkZZMjAxNwEAAACL2gQAAgAAAAQtNDU3AQgAAAAFAAAAATEBAAAACjE5NTI1MzUzNzcDAAAAAzE2MAIAAAAENDQyMQQAAAABMAcAAAAJOS8xOS8yMDE5CAAAAAkxLzI4LzIwMTcJAAAAATCSk24gUj3XCOopLl5SPdcIJENJUS5OWVNFOlRHVC5JUV9DVVJSRU5DWV9HQUlOLkZZMjAxOQEAAABmqQIAAwAAAAAAI4Z1IVI91wgTZxheUj3XCCJDSVEuTkFTREFRR1M6QU1aTi5JUV9DT01NT04uRlkyMDEzAQAAAD1JAAACAAAAATUBCAAAAAUAAAABMQEAAAAKMTc3NDA2NDIxNgMAAAADMTYwAgAAAAQxMTAzBAAAAAEwBwAAAAk5LzE5LzIwMTkIAAAACjEyLzMxLzIwMTMJAAAAATAmtlsgUj3XCJ8qX15SPdcIHENJUS5TR1g6QzMxLklRX0VCSVREQS5GWTIwMTIBAAAA0lElAAIAAAAHNzcxLjczNAEIAAAABQAAAAExAQAAAAoxNjY5Mzc3MDUwAwAAAAMxMzgCAAAABDQwNTEEAAAAATAHAAAACTkvMTkvMjAxOQgAAAAKMTIvMzEvMjAxMgkAAAABMDPzjSJSPdcIFJMBXlI91wgYQ0lRLlNHWDpDMzEuSVFfUkUuRlkyMDE4AQAAANJRJQACAAAACTEzNDYwLjkyMQEIAAAABQAAAAExAQAAAAoxOTUwMTM0ODY2AwAAAAMxMzgCAAAABDEyMjIEAAAAATAHAAAACTkvMTkv</t>
  </si>
  <si>
    <t>MjAxOQgAAAAKMTIvMzEvMjAxOAkAAAABMEzlVSJSPdcILxMMXlI91wgoQ0lRLlRTRTo4MjQyLklRX0ZJWEVEX0FTU0VUX1RVUk5TLkZZMjAxNAEAAAD9aw0AAgAAAAg0LjczMjI1MQEIAAAABQAAAAExAQAAAAoxNjg2NjM4NDE0AwAAAAI3OQIAAAAENDA2NgQAAAABMAcAAAAJOS8xOS8yMDE5CAAAAAkzLzMxLzIwMTQJAAAAATBBiUQeUj3XCBYm0V5SPdcILENJUS5UU0U6ODIzMy5JUV9ORVRfREVCVF9FQklUREFfQ0FQRVguRlkyMDE5AQAAAHVdDQADAAAAAk5NAQgAAAAFAAAAATEBAAAACjE5NjcwMDQ3NTcDAAAAAjc5AgAAAAUyMzMxNAQAAAABMAcAAAAJOS8xOS8yMDE5CAAAAAkyLzI4LzIwMTkJAAAAATCiijEfUj3XCJlXlV5SPdcIJkNJUS5UU0U6ODI0Mi5JUV9FWFRSQV9BQ0NfSVRFTVMuRlkyMDEwAQAAAP1rDQADAAAAAAA0/rEjUj3XCK7wvF1SPdcIGkNJUS5UU0U6ODIzMy5JUV9FQlQuRlkyMDEwAQAAAHVdDQACAAAABTEyMzk5AQgAAAAFAAAAATEBAAAACjEzNjkxODA5MTcDAAAAAjc5AgAAAAMxMzkEAAAAATAHAAAACTkvMTkvMjAxOQgAAAAJMi8yOC8yMDEwCQAAAAEwfAI7KFI91whMBONcUj3XCCVDSVEuTllTRTpKV04uSVFfQkFTSUNfRVBTX0VYQ0wuRlkyMDEwAQAAANd9AAACAAAACDIuMDM0MTMyAQgAAAAFAAAAATEBAAAACjE1MjkzOTkzMzQDAAAAAzE2MAIAAAAEMzA2NAQAAAABMAcA</t>
  </si>
  <si>
    <t>AAAJOS8xOS8yMDE5CAAAAAkxLzMwLzIwMTAJAAAAATBc714jUj3XCGkoxV1SPdcIFkNJUS4wLklRX05FVF9DSEFOR0UuRlkFAAAAAAAAAAgAAAAVKEludmFsaWQgVGltZSBQZXJpb2Qpd585IFI91wimCY5eUj3XCCBDSVEuTllTRTpKV04uSVFfU1RfSU5WRVNULkZZMjAxMAEAAADXfQAAAwAAAAAAXO9eI1I91wjzWtZdUj3XCCZDSVEuTllTRTpNLklRX01JTk9SSVRZX0lOVEVSRVNULkZZMjAxNgEAAACL2gQAAgAAAAEzAQgAAAAFAAAAATEBAAAACjE4ODE1MDE4NTIDAAAAAzE2MAIAAAAEMTA1MgQAAAABMAcAAAAJOS8xOS8yMDE5CAAAAAkxLzMwLzIwMTYJAAAAATC3RW4gUj3XCEb9Nl5SPdcIJENJUS5OWVNFOkpXTi5JUV9FUVVJVFlfTUVUSE9ELkZZMjAxNAEAAADXfQAAAwAAAAAAJLNfI1I91wiPdtNdUj3XCCJDSVEuVFNFOjg5MDUuSVFfTEVWRVJFRF9GQ0YuRlkyMDA5AQAAAAjAVAACAAAACi00NDg5MC44NzUBCAAAAAUAAAABMQEAAAAKMTM2NzkxNTA2NQMAAAACNzkCAAAABDQ0MjIEAAAAATAHAAAACTkvMTkvMjAxOQgAAAAJMi8yMC8yMDA5CQAAAAEwE4nYJFI91wgLZYVdUj3XCC5DSVEuTkFTREFRR1M6QU1aTi5JUV9EQVlTX0lOVkVOVE9SWV9PVVQuRlkyMDA5AQAAAD1JAAACAAAACDM0LjMzMDQ0AQgAAAAFAAAAATEBAAAACjE0OTE2ODQ5NTYDAAAAAzE2MAIAAAAENDAzNQQAAAABMAcAAAAJ</t>
  </si>
  <si>
    <t>OS8xOS8yMDE5CAAAAAoxMi8zMS8yMDA5CQAAAAEwBJhlHVI91wjaed1eUj3XCB5DSVEuVFNFOjg5MDUuSVFfTFRfREVCVC5GWTIwMTMBAAAACMBUAAIAAAAGMTc4NzQ4AQgAAAAFAAAAATEBAAAACjE2MjEyMjkwMTMDAAAAAjc5AgAAAAQxMDQ5BAAAAAEwBwAAAAk5LzE5LzIwMTkIAAAACTIvMjgvMjAxMwkAAAABMNT82CRSPdcItZyGXVI91wggQ0lRLlRTRTo4MjUyLklRX1BBUlRfVElNRS5GWTIwMTMBAAAAQVUNAAMAAAAAAMXFiiVSPdcIcD6TXVI91wgcQ0lRLlNHWDpDMzEuSVFfQ09NTU9OLkZZMjAxMAEAAADSUSUAAgAAAAg2Mjc2LjUwNAEIAAAABQAAAAExAQAAAAoxNTQxOTY4OTI0AwAAAAMxMzgCAAAABDExMDMEAAAAATAHAAAACTkvMTkvMjAxOQgAAAAKMTIvMzEvMjAxMAkAAAABMEiljSJSPdcI5uvvXVI91wggQ0lRLlRTRTozMDg2LklRX0JVSUxESU5HUy5GWTIwMTUBAAAA0l8NAAMAAAAAALeFpiZSPdcIYhAeXVI91wgaQ0lRLlNHWDpDMzEuSVFfTlBQRS5GWTIwMTgBAAAA0lElAAIAAAAHNzUyLjY1NQEIAAAABQAAAAExAQAAAAoxOTUwMTM0ODY2AwAAAAMxMzgCAAAABDEwMDQEAAAAATAHAAAACTkvMTkvMjAxOQgAAAAKMTIvMzEvMjAxOAkAAAABMEzlVSJSPdcILxMMXlI91wgrQ0lRLlRTRTo4MjUyLklRX01JTk9SSVRZX0lOVEVSRVNUX0NGLkZZMjAxNgEAAABBVQ0AAwAAAAAAPOzXJFI9</t>
  </si>
  <si>
    <t>1wigsmldUj3XCBtDSVEuTllTRTpKV04uSVFfQVBJQy5GWTIwMTgBAAAA130AAAMAAAAAAKZ5jyJSPdcI+FrdXVI91wguQ0lRLlRTRTo4MjMzLklRX1RPVEFMX0RFQlRfRUJJVERBX0NBUEVYLkZZMjAxNQEAAAB1XQ0AAwAAAAJOTQEIAAAABQAAAAExAQAAAAoxNzQyMjQzNzU2AwAAAAI3OQIAAAAFMjMzMTMEAAAAATAHAAAACTkvMTkvMjAxOQgAAAAJMi8yOC8yMDE1CQAAAAEwSJw5H1I91wgdK5deUj3XCB9DSVEuVFNFOjMwODYuSVFfRUJJVF9JTlQuRlkyMDEwAQAAANJfDQACAAAACTExLjA3MjA2NgEIAAAABQAAAAExAQAAAAoxMzczMTU5MzI1AwAAAAI3OQIAAAAENDE4OQQAAAABMAcAAAAJOS8xOS8yMDE5CAAAAAkyLzI4LzIwMTAJAAAAATAM2DEfUj3XCCXuul5SPdcIGENJUS5TR1g6QzMxLklRX0ZYLkZZMjAxOAEAAADSUSUAAgAAAActNTkuNzc5AQgAAAAFAAAAATEBAAAACjE5NTAxMzQ4NjYDAAAAAzEzOAIAAAAEMjE0NAQAAAABMAcAAAAJOS8xOS8yMDE5CAAAAAoxMi8zMS8yMDE4CQAAAAEwTOVVIlI91wgb8iVeUj3XCCBDSVEuVFNFOjgyNDIuSVFfTklfTUFSR0lOLkZZMjAxOAEAAAD9aw0AAgAAAAYxLjU4NzYBCAAAAAUAAAABMQEAAAAKMTg5NDMxNTQ1MAMAAAACNzkCAAAABDQwOTQEAAAAATAHAAAACTkvMTkvMjAxOQgAAAAJMy8zMS8yMDE4CQAAAAEwcbBEHlI91wjzmsNeUj3XCBtDSVEu</t>
  </si>
  <si>
    <t>VFNFOjgyMzMuSVFfTEFORC5GWTIwMTMBAAAAdV0NAAIAAAAGMjEzMDU3AQgAAAAFAAAAATEBAAAACjE3MTYxMzQyMjADAAAAAjc5AgAAAAQzMDk4BAAAAAEwBwAAAAk5LzE5LzIwMTkIAAAACTIvMjgvMjAxMwkAAAABMA6eOyhSPdcIjjwVXVI91wgmQ0lRLlRTRTo4OTA1LklRX0NBU0hfQUNRVUlSRV9DRi5GWTIwMTEBAAAACMBUAAMAAAAAAO6u2CRSPdcIvLefXVI91wgbQ0lRLk5ZU0U6VEdULklRX05QUEUuRlkyMDA5AQAAAGapAgACAAAABTI1NzU2AQgAAAAFAAAAATEBAAAACjE0MzU1NzEyNzADAAAAAzE2MAIAAAAEMTAwNAQAAAABMAcAAAAJOS8xOS8yMDE5CAAAAAkxLzMxLzIwMDkJAAAAATDPFXohUj3XCPrVDF5SPdcIIENJUS5TR1g6QzMxLklRX0lOQ19FUVVJVFkuRlkyMDEwAQAAANJRJQACAAAABzk1OS43OTUBCAAAAAUAAAABMQEAAAAKMTU0MTk2ODkyNAMAAAADMTM4AgAAAAI0NwQAAAABMAcAAAAJOS8xOS8yMDE5CAAAAAoxMi8zMS8yMDEwCQAAAAEwUX6NIlI91wjDB/RdUj3XCCtDSVEuVFNFOjgyNDIuSVFfTklfQVZBSUxfRVhDTF9NQVJHSU4uRlkyMDE5AQAAAP1rDQACAAAABjAuMjMzMgEIAAAABQAAAAExAQAAAAoxOTY5MTU0NzMxAwAAAAI3OQIAAAAENDE4MgQAAAABMAcAAAAJOS8xOS8yMDE5CAAAAAkzLzMxLzIwMTkJAAAAATBxsEQeUj3XCPhz0V5SPdcIJENJUS5UU0U6ODI1Mi5J</t>
  </si>
  <si>
    <t>UV9TQUxFX0lOVEFOX0NGLkZZMjAwOAEAAABBVQ0AAwAAAAAAAtyJJVI91wiS8JldUj3XCB9DSVEuVFNFOjgyMzMuSVFfRUJUX0VYQ0wuRlkyMDA5AQAAAHVdDQACAAAABTI2NjQyAQgAAAAFAAAAATEBAAAACjEzNjkxODA3ODcDAAAAAjc5AgAAAAE0BAAAAAEwBwAAAAk5LzE5LzIwMTkIAAAACTIvMjgvMjAwOQkAAAABMEvbOihSPdcIELcMXVI91wgtQ0lRLk5ZU0U6TS5JUV9JTVBVVF9PUEVSX0xFQVNFX0lOVF9FWFAuRlkyMDE2AQAAAIvaBAACAAAACjEyNS45MzYxNzYBCAAAAAUAAAABMQEAAAAKMTg4MTUwMTg1MgMAAAADMTYwAgAAAAUyMTY3MgQAAAABMAcAAAAJOS8xOS8yMDE5CAAAAAkxLzMwLzIwMTYJAAAAATC3RW4gUj3XCKDVRF5SPdcIHUNJUS5UU0U6ODI1MS5JUV9FQklUREEuRlkyMDA5AQAAADleDQACAAAABTE1MzAzAQgAAAAFAAAAATEBAAAACjEzNzM3MDY4MDcDAAAAAjc5AgAAAAQ0MDUxBAAAAAEwBwAAAAk5LzE5LzIwMTkIAAAACTIvMjgvMjAwOQkAAAABMI1t8CVSPdcIUFMwXVI91wgvQ0lRLlRTRTozMDg2LklRX09USEVSX05PTl9PUEVSX0VYUF9TVVBQTC5GWTIwMTgBAAAA0l8NAAIAAAAELTEzMAEIAAAABQAAAAExAQAAAAoxODkxNzgyOTg1AwAAAAI3OQIAAAACODUEAAAAATAHAAAACTkvMTkvMjAxOQgAAAAJMi8yOC8yMDE4CQAAAAEwqNOmJlI91wgIQ1ldUj3XCCpDSVEuVFNF</t>
  </si>
  <si>
    <t>OjgyNDIuSVFfSU5URVJFU1RfSU5WRVNUX0lOQy5GWTIwMTkBAAAA/WsNAAIAAAAEMTQwNgEIAAAABQAAAAExAQAAAAoxOTY5MTU0NzMxAwAAAAI3OQIAAAACNjUEAAAAATAHAAAACTkvMTkvMjAxOQgAAAAJMy8zMS8yMDE5CQAAAAEwvo+vI1I91wjAEuJdUj3XCCRDSVEuVFNFOjgyMzMuSVFfTUFSS0VUQ0FQLjIwMTUvMDIvMjgBAAAAdV0NAAIAAAAMMzk2NDAwLjIxNTM4AQYAAAAFAAAAATEBAAAACjE3MTU0Njg5MjEDAAAAAjc5AgAAAAYxMDAwNTQEAAAAATAHAAAACTIvMjgvMjAxNZk2qT1SPdcI3GLdXFI91wgtQ0lRLlRTRTo4MjUxLklRX0RFRl9UQVhfQVNTRVRTX0NVUlJFTlQuRlkyMDEyAQAAADleDQACAAAAAzkxOQEIAAAABQAAAAExAQAAAAoxNTUxNzIxNjE4AwAAAAI3OQIAAAAEMTExNwQAAAABMAcAAAAJOS8xOS8yMDE5CAAAAAkyLzI5LzIwMTIJAAAAATCauvAlUj3XCGhkW11SPdcIJUNJUS5TR1g6QzMxLklRX0NBU0hfQUNRVUlSRV9DRi5GWTIwMDcBAAAA0lElAAIAAAAHLTY1OC4yNwEIAAAABQAAAAExAQAAAAk3OTYxNjMzMzcDAAAAAzEzOAIAAAAEMjA1NwQAAAABMAcAAAAJOS8xOS8yMDE5CAAAAAoxMi8zMS8yMDA3CQAAAAEwnqCPIlI91wj7RPNdUj3XCChDSVEuVFNFOjgyNTEuSVFfVE9UQUxfREVCVF9FUVVJVFkuRlkyMDE0AQAAADleDQACAAAABzQ2LjcwNTIBCAAAAAUAAAABMQEA</t>
  </si>
  <si>
    <t>AAAKMTY4MzMxMTk4NgMAAAACNzkCAAAABDQwMzQEAAAAATAHAAAACTkvMTkvMjAxOQgAAAAJMi8yOC8yMDE0CQAAAAEwxtZ2HlI91wj6lLBeUj3XCBxDSVEuVFNFOjMwODYuSVFfTklfQ0YuRlkyMDExAQAAANJfDQACAAAABTE0NjUyAQgAAAAFAAAAATEBAAAACjE0NTgyNDIwMDYDAAAAAjc5AgAAAAQyMTUwBAAAAAEwBwAAAAk5LzE5LzIwMTkIAAAACTIvMjgvMjAxMQkAAAABMKXiHSdSPdcIbOkkXVI91wgqQ0lRLk5ZU0U6TS5JUV9JTVBVVF9PUEVSX0xFQVNFX0RFUFIuRlkyMDE2AQAAAIvaBAACAAAACjE4Ny4wNjM4MjQBCAAAAAUAAAABMQEAAAAKMTg4MTUwMTg1MgMAAAADMTYwAgAAAAUyMTY3MwQAAAABMAcAAAAJOS8xOS8yMDE5CAAAAAkxLzMwLzIwMTYJAAAAATC3RW4gUj3XCMAeQF5SPdcIJENJUS5UU0U6MzA4Ni5JUV9JTVBBSVJNRU5UX0dXLkZZMjAxNAEAAADSXw0AAwAAAAAAkDAeJ1I91wiKQjZdUj3XCCdDSVEuVFNFOjgyNTIuSVFfRUJJVERBX0NBUEVYX0lOVC5GWTIwMTgBAAAAQVUNAAIAAAAJMjQuMDY5MDM0AQgAAAAFAAAAATEBAAAACjE4OTQ1Njc3NTYDAAAAAjc5AgAAAAQ0MTkxBAAAAAEwBwAAAAk5LzE5LzIwMTkIAAAACTMvMzEvMjAxOAkAAAABMHAkdx5SPdcI99a0XlI91wgcQ0lRLlRTRTozMDg2LklRX0VCSVRBLkZZMjAxMgEAAADSXw0AAgAAAAUxOTMwOQEIAAAABQAAAAEx</t>
  </si>
  <si>
    <t>AQAAAAoxNTUxNzIxNTk0AwAAAAI3OQIAAAAGMTAwNjg5BAAAAAEwBwAAAAk5LzE5LzIwMTkIAAAACTIvMjkvMjAxMgkAAAABMKXiHSdSPdcIJkgtXVI91wgXQ0lRLk5ZU0U6TS5JUV9BUC5GWTIwMTQBAAAAi9oEAAIAAAAEMjQzNwEIAAAABQAAAAExAQAAAAoxNzgyOTgyMjg2AwAAAAMxNjACAAAABDEwMTgEAAAAATAHAAAACTkvMTkvMjAxOQgAAAAIMi8xLzIwMTQJAAAAATBo8D8hUj3XCH86Nl5SPdcIH0NJUS5OWVNFOlRHVC5JUV9UUkVBU1VSWS5GWTIwMTIBAAAAZqkCAAMAAAAAAL+KeiFSPdcIb2EaXlI91wggQ0lRLlRTRTozMDg2LklRX0RJVkVTVF9DRi5GWTIwMTEBAAAA0l8NAAMAAAAAAKXiHSdSPdcIr7EcXVI91wgdQ0lRLlRTRTo4MjQyLklRX0VCSVREQS5GWTIwMTYBAAAA/WsNAAIAAAAFNDA2NjgBCAAAAAUAAAABMQEAAAAKMTc5NzYzNjk5NgMAAAACNzkCAAAABDQwNTEEAAAAATAHAAAACTkvMTkvMjAxOQgAAAAJMy8zMS8yMDE2CQAAAAEwNTCuI1I91wgWqKVdUj3XCCZDSVEuVFNFOjg5MDUuSVFfTE9BTlNfUkVDRUlWX0xULkZZMjAxMAEAAAAIwFQAAgAAAAM2MzABCAAAAAUAAAABMQEAAAAKMTM2NzkxNDk4OQMAAAACNzkCAAAABDEwNTAEAAAAATAHAAAACTkvMTkvMjAxOQgAAAAJMi8yMC8yMDEwCQAAAAEw7q7YJFI91wjbi4VdUj3XCCBDSVEuTllTRTpNLklRX0NBU0hfSU5WRVNULkZZ</t>
  </si>
  <si>
    <t>MjAwOAEAAACL2gQAAgAAAAQtNzY3AQgAAAAFAAAAATEBAAAACjEzNDczMDA0NDQDAAAAAzE2MAIAAAAEMjAwNQQAAAABMAcAAAAJOS8xOS8yMDE5CAAAAAgyLzIvMjAwOAkAAAABMBLUdSFSPdcIHTtLXlI91wgdQ0lRLlRTRTo4MjUyLklRX1JEX0VYUC5GWTIwMTkBAAAAQVUNAAMAAAAAABM62CRSPdcIEUlzXVI91wglQ0lRLk5ZU0U6VEdULklRX0xUX0RFQlRfSVNTVUVELkZZMjAxMQEAAABmqQIAAgAAAAQxMDExAQgAAAAFAAAAATEBAAAACjE1OTQ3MTg1NzcDAAAAAzE2MAIAAAAEMjAzNAQAAAABMAcAAAAJOS8xOS8yMDE5CAAAAAkxLzI5LzIwMTEJAAAAATDIY3ohUj3XCIYTGl5SPdcIHUNJUS5OWVNFOk0uSVFfT1BFUl9JTkMuRlkyMDA4AQAAAIvaBAACAAAABDIwODIBCAAAAAUAAAABMQEAAAAKMTM0NzMwMDQ0NAMAAAADMTYwAgAAAAIyMQQAAAABMAcAAAAJOS8xOS8yMDE5CAAAAAgyLzIvMjAwOAkAAAABMNusdSFSPdcID4M4XlI91wgmQ0lRLlRTRTo4MjMzLklRX0VGRkVDVF9UQVhfUkFURS5GWTIwMTIBAAAAdV0NAAIAAAAHNDAuODIyNwEIAAAABQAAAAExAQAAAAoxNzE2MTM0MDk4AwAAAAI3OQIAAAAENDM3NgQAAAABMAcAAAAJOS8xOS8yMDE5CAAAAAkyLzI5LzIwMTIJAAAAATAlUDsoUj3XCI3u/1xSPdcIJUNJUS5UU0U6ODIzMy5JUV9MVF9ERUJUX1JFUEFJRC5GWTIwMTMBAAAAdV0NAAIA</t>
  </si>
  <si>
    <t>AAAGLTM0MTE2AQgAAAAFAAAAATEBAAAACjE3MTYxMzQyMjADAAAAAjc5AgAAAAQyMDM2BAAAAAEwBwAAAAk5LzE5LzIwMTkIAAAACTIvMjgvMjAxMwkAAAABMA6eOyhSPdcIbmMAXVI91wgeQ0lRLlRTRTo4MjMzLklRX1dJUF9JTlYuRlkyMDExAQAAAHVdDQACAAAAAzc3MQEIAAAABQAAAAExAQAAAAoxNDU4MjQyMDA4AwAAAAI3OQIAAAAEMzIxOQQAAAABMAcAAAAJOS8xOS8yMDE5CAAAAAkyLzI4LzIwMTEJAAAAATAwKTsoUj3XCD2g6lxSPdcILkNJUS5OWVNFOlRHVC5JUV9PVEhFUl9GSU5BTkNFX0FDVF9TVVBQTC5GWTIwMDgBAAAAZqkCAAIAAAAELTM3NQEIAAAABQAAAAExAQAAAAoxMzQyNjE4MDcxAwAAAAMxNjACAAAABDIwNTAEAAAAATAHAAAACTkvMTkvMjAxOQgAAAAIMi8yLzIwMDgJAAAAATA4DFYiUj3XCGtsHV5SPdcIHENJUS5UU0U6ODI0Mi5JUV9DQVBFWC5GWTIwMTABAAAA/WsNAAIAAAAGLTE3MTY0AQgAAAAFAAAAATEBAAAACjEzODI2NjEwNjMDAAAAAjc5AgAAAAQyMDIxBAAAAAEwBwAAAAk5LzE5LzIwMTkIAAAACTMvMzEvMjAxMAkAAAABMDT+sSNSPdcICJ2wXVI91wgtQ0lRLlRTRTo4MjQyLklRX09USEVSX0lOVkVTVF9BQ1RfU1VQUEwuRlkyMDEwAQAAAP1rDQACAAAABi0xNDU4MQEIAAAABQAAAAExAQAAAAoxMzgyNjYxMDYzAwAAAAI3OQIAAAAEMjA1MQQAAAABMAcAAAAJOS8x</t>
  </si>
  <si>
    <t>OS8yMDE5CAAAAAkzLzMxLzIwMTAJAAAAATA0/rEjUj3XCIvUo11SPdcILENJUS5OWVNFOlRHVC5JUV9ORVRfREVCVF9FQklUREFfQ0FQRVguRlkyMDEyAQAAAGapAgACAAAACDUuMzI4OTY0AQgAAAAFAAAAATEBAAAACjE2NjMzNTQ0MzkDAAAAAzE2MAIAAAAFMjMzMTQEAAAAATAHAAAACTkvMTkvMjAxOQgAAAAJMS8yOC8yMDEyCQAAAAEw+zcjHlI91wjwD9leUj3XCDFDSVEuVFNFOjgyMzMuSVFfQ0hBTkdFX05FVF9XT1JLSU5HX0NBUElUQUwuRlkyMDE5AQAAAHVdDQACAAAABi0zMjQ1NgEIAAAABQAAAAExAQAAAAoxOTY3MDA0NzU3AwAAAAI3OQIAAAAENDQyMQQAAAABMAcAAAAJOS8xOS8yMDE5CAAAAAkyLzI4LzIwMTkJAAAAATBr7DsoUj3XCLZd9FxSPdcIJUNJUS5UU0U6ODIzMy5JUV9QUk9WX0JBRF9ERUJUUy5GWTIwMDkBAAAAdV0NAAIAAAAEMTAzOQEIAAAABQAAAAExAQAAAAoxMzY5MTgwNzg3AwAAAAI3OQIAAAACOTUEAAAAATAHAAAACTkvMTkvMjAxOQgAAAAJMi8yOC8yMDA5CQAAAAEwlbQ6KFI91wi5j/dcUj3XCC5DSVEuU0dYOkMzMS5JUV9PVEhFUl9OT05fT1BFUl9FWFBfU1VQUEwuRlkyMDEwAQAAANJRJQACAAAABy03Mi4xOTMBCAAAAAUAAAABMQEAAAAKMTU0MTk2ODkyNAMAAAADMTM4AgAAAAI4NQQAAAABMAcAAAAJOS8xOS8yMDE5CAAAAAoxMi8zMS8yMDEwCQAAAAEwUX6NIlI9</t>
  </si>
  <si>
    <t>1whBEwVeUj3XCBlDSVEuVFNFOjg5MDUuSVFfQUQuRlkyMDE5AQAAAAjAVAADAAAAAACtcnkkUj3XCBHEt11SPdcIJkNJUS5UU0U6MzA4Ni5JUV9JTlZFU1RfTE9BTlNfQ0YuRlkyMDEwAQAAANJfDQACAAAAAzI1MgEIAAAABQAAAAExAQAAAAoxMzczMTU5MzI1AwAAAAI3OQIAAAAEMjAzMgQAAAABMAcAAAAJOS8xOS8yMDE5CAAAAAkyLzI4LzIwMTAJAAAAATCwux0nUj3XCJ3TVl1SPdcIHUNJUS5UU0U6MzA4Ni5JUV9DT01NT04uRlkyMDE2AQAAANJfDQACAAAABTMwMDAwAQgAAAAFAAAAATEBAAAACjE3OTUyMjQ3MzMDAAAAAjc5AgAAAAQxMTAzBAAAAAEwBwAAAAk5LzE5LzIwMTkIAAAACTIvMjkvMjAxNgkAAAABMLCspiZSPdcIu80uXVI91wgqQ0lRLlNHWDpDMzEuSVFfUkVUVVJOX0NPTU1PTl9FUVVJVFkuRlkyMDE4AQAAANJRJQACAAAABjkuNDMzNwEIAAAABQAAAAExAQAAAAoxOTUwMTM0ODY2AwAAAAMxMzgCAAAABTMzMzIwBAAAAAEwBwAAAAk5LzE5LzIwMTkIAAAACjEyLzMxLzIwMTgJAAAAATAEESMeUj3XCJL50l5SPdcIKENJUS5UU0U6ODI1MS5JUV9ERUZfVEFYX0FTU0VUU19MVC5GWTIwMTUBAAAAOV4NAAIAAAAEMTMwOAEIAAAABQAAAAExAQAAAAoxNzQyMjQzNjc4AwAAAAI3OQIAAAAEMTAyNgQAAAABMAcAAAAJOS8xOS8yMDE5CAAAAAkyLzI4LzIwMTUJAAAAATCNbfAlUj3XCAI9Kl1S</t>
  </si>
  <si>
    <t>PdcIKENJUS5UU0U6MzA4Ni5JUV9NSU5PUklUWV9JTlRFUkVTVC5GWTIwMDkBAAAA0l8NAAIAAAAEODI3NgEIAAAABQAAAAExAQAAAAoxMzczMTYwMjU1AwAAAAI3OQIAAAAEMTA1MgQAAAABMAcAAAAJOS8xOS8yMDE5CAAAAAkyLzI4LzIwMDkJAAAAATC6lB0nUj3XCH+QPV1SPdcIJ0NJUS5OWVNFOlRHVC5JUV9NQVJLRVRDQVAuMjAwMC8yLzI4LkpQWQEAAABmqQIAAgAAAA4yODE2MzI0LjYzMzU5MgEGAAAABQAAAAExAQAAAAkzMDg3Mzg1NTMDAAAAAjc5AgAAAAYxMDAwNTQEAAAAATAHAAAACTIvMjgvMjAwMFPlBD1SPdcIAWhHc1I91wggQ0lRLlNHWDpDMzEuSVFfTkVUX0NIQU5HRS5GWTIwMDcBAAAA0lElAAIAAAAIMTY3MS4xMzUBCAAAAAUAAAABMQEAAAAJNzk2MTYzMzM3AwAAAAMxMzgCAAAABDIwOTMEAAAAATAHAAAACTkvMTkvMjAxOQgAAAAKMTIvMzEvMjAwNwkAAAABMJ6gjyJSPdcIwPH7XVI91wgqQ0lRLk5ZU0U6SldOLklRX1RPVEFMX0VRVUlUWS5GWTIwMTkuLi4uSlBZAQAAANd9AAACAAAACDk1NTY3LjMxAQgAAAAFAAAAATEBAAAACjE5NTAxNTE2MTgDAAAAAjc5AgAAAAQxMjc1BAAAAAEwBwAAAAk5LzE5LzIwMTkIAAAACDIvMi8yMDE5CQAAAAEwoPQoHVI91wgv+vVeUj3XCCRDSVEuVFNFOjg5MDUuSVFfRVFVSVRZX01FVEhPRC5GWTIwMTcBAAAACMBUAAMAAAAAALZLeSRSPdcILYGQ</t>
  </si>
  <si>
    <t>XVI91wghQ0lRLlRTRTo4MjUyLklRX1NHQV9NQVJHSU4uRlkyMDEzAQAAAEFVDQACAAAABzI2LjI0MDcBCAAAAAUAAAABMQEAAAAKMTYyNTQ1NzY4MwMAAAACNzkCAAAABDQzNzUEAAAAATAHAAAACTkvMTkvMjAxOQgAAAAJMy8zMS8yMDEzCQAAAAEwev12HlI91wiDBMFeUj3XCCNDSVEuVFNFOjgyNTIuSVFfUEVfRVhDTC4uMjAxNC8wMi8yOAEAAABBVQ0AAgAAAAkxNS4wNDA1MzYBBwAAAAUAAAABMQEAAAAKMTY1NzEwNDczOAMAAAABMAIAAAAGMTAwMDI3BAAAAAEwBwAAAAkyLzI4LzIwMTQIAAAACTIvMjgvMjAxNMdRqDxSPdcIOSvOXFI91wgnQ0lRLlRTRTozMDg2LklRX0NIQU5HRV9JTlZFTlRPUlkuRlkyMDA4AQAAANJfDQACAAAABC00ODgBCAAAAAUAAAABMQEAAAAKMTA2OTEzMzMxNgMAAAACNzkCAAAABDIwOTkEAAAAATAHAAAACTkvMTkvMjAxOQgAAAAJMi8yOS8yMDA4CQAAAAEwupQdJ1I91wir/yNdUj3XCCdDSVEuVFNFOjMwODYuSVFfVE9UQUxfUkVWLkZZMjAwOS4uLi5KUFkBAAAA0l8NAAIAAAAHMTA5NjY5MAEIAAAABQAAAAExAQAAAAoxMzczMTYwMjU1AwAAAAI3OQIAAAACMjgEAAAAATAHAAAACTkvMTkvMjAxOQgAAAAJMi8yOC8yMDA5CQAAAAEw3+VlHVI91whx/95eUj3XCDNDSVEuVFNFOjMwODYuSVFfQ0hBTkdFX09USEVSX05FVF9PUEVSX0FTU0VUUy5GWTIwMDgBAAAA0l8NAAIA</t>
  </si>
  <si>
    <t>AAAFLTY3ODkBCAAAAAUAAAABMQEAAAAKMTA2OTEzMzMxNgMAAAACNzkCAAAABDIwNDUEAAAAATAHAAAACTkvMTkvMjAxOQgAAAAJMi8yOS8yMDA4CQAAAAEwupQdJ1I91whzyEVdUj3XCCZDSVEuTllTRTpKV04uSVFfTFRfREVCVF9DQVBJVEFMLkZZMjAxNAEAAADXfQAAAgAAAAc1OS44MTEyAQgAAAAFAAAAATEBAAAACjE3ODA2NzEzMTQDAAAAAzE2MAIAAAAENDE4NwQAAAABMAcAAAAJOS8xOS8yMDE5CAAAAAgyLzEvMjAxNAkAAAABMF7+RB5SPdcIyTbEXlI91wgiQ0lRLlRTRTozMDg2LklRX0FTU0VUX1RVUk5TLkZZMjAxNAEAAADSXw0AAgAAAAgxLjE0MTgxMQEIAAAABQAAAAExAQAAAAoxNjgzMzExOTUzAwAAAAI3OQIAAAAENDE3NwQAAAABMAcAAAAJOS8xOS8yMDE5CAAAAAkyLzI4LzIwMTQJAAAAATCq/jEfUj3XCBkVu15SPdcIJENJUS5OWVNFOkpXTi5JUV9TQUxFX0lOVEFOX0NGLkZZMjAxOAEAAADXfQAAAwAAAAAApnmPIlI91wi0jQNeUj3XCCVDSVEuTllTRTpKV04uSVFfT1RIRVJfQ0FfU1VQUEwuRlkyMDE1AQAAANd9AAADAAAAAAC1K48iUj3XCA604F1SPdcIKkNJUS5UU0U6ODIzMy5JUV9UT1RBTF9DT01NT05fRVFVSVRZLkZZMjAxOQEAAAB1XQ0AAgAAAAY0NDM5MTgBCAAAAAUAAAABMQEAAAAKMTk2NzAwNDc1NwMAAAACNzkCAAAABDEwMDYEAAAAATAHAAAACTkvMTkvMjAxOQgAAAAJ</t>
  </si>
  <si>
    <t>Mi8yOC8yMDE5CQAAAAEwa+w7KFI91wiCXe1cUj3XCCJDSVEuVFNFOjMwOTkuSVFfT1RIRVJfSU5UQU4uRlkyMDE1AQAAADlahgYCAAAABTU1NjUzAQgAAAAFAAAAATEBAAAACjE3NDQ4MTQ2NzIDAAAAAjc5AgAAAAQxMDQwBAAAAAEwBwAAAAk5LzE5LzIwMTkIAAAACTMvMzEvMjAxNQkAAAABMLqUHSdSPdcI6/PvXFI91wgnQ0lRLk5ZU0U6SldOLklRX0VCSVREQV9DQVBFWF9JTlQuRlkyMDE0AQAAANd9AAACAAAACDcuMTMxMzg2AQgAAAAFAAAAATEBAAAACjE3ODA2NzEzMTQDAAAAAzE2MAIAAAAENDE5MQQAAAABMAcAAAAJOS8xOS8yMDE5CAAAAAgyLzEvMjAxNAkAAAABMF7+RB5SPdcI0wTPXlI91wglQ0lRLk5ZU0U6SldOLklRX0RBWVNfU0FMRVNfT1VULkZZMjAwOQEAAADXfQAAAgAAAAg3OC44OTg4MgEIAAAABQAAAAExAQAAAAoxNDM2ODI0NzQzAwAAAAMxNjACAAAABDQwNDIEAAAAATAHAAAACTkvMTkvMjAxOQgAAAAJMS8zMS8yMDA5CQAAAAEwaNdEHlI91wgSzcZeUj3XCCJDSVEuVFNFOjgyNTIuSVFfQURWRVJUSVNJTkcuRlkyMDE4AQAAAEFVDQACAAAABTEyMTY4AQgAAAAFAAAAATEBAAAACjE4OTQ1Njc3NTYDAAAAAjc5AgAAAAQzMDEzBAAAAAEwBwAAAAk5LzE5LzIwMTkIAAAACTMvMzEvMjAxOAkAAAABMB4T2CRSPdcIvXphXVI91wgkQ0lRLk5ZU0U6SldOLklRX01BUktFVENBUC4yMDA3</t>
  </si>
  <si>
    <t>LzAyLzAzAQAAANd9AAACAAAACjE0NTY5LjAyNzIBBgAAAAUAAAABMQEAAAAJMzEwMDY1Mjg3AwAAAAMxNjACAAAABjEwMDA1NAQAAAABMAcAAAAIMi8zLzIwMDeZNqk9Uj3XCMJX4VxSPdcIF0NJUS5OWVNFOk0uSVFfQVIuRlkyMDA4AQAAAIvaBAACAAAAAzQ2MwEIAAAABQAAAAExAQAAAAoxMzQ3MzAwNDQ0AwAAAAMxNjACAAAABDEwMjEEAAAAATAHAAAACTkvMTkvMjAxOQgAAAAIMi8yLzIwMDgJAAAAATAS1HUhUj3XCBaCRl5SPdcIHkNJUS5OWVNFOk0uSVFfRElWRVNUX0NGLkZZMjAxMAEAAACL2gQAAwAAAAAAX3s/IVI91wh9bEdeUj3XCCdDSVEuVFNFOjgyMzMuSVFfREFZU19QQVlBQkxFX09VVC5GWTIwMTMBAAAAdV0NAAIAAAAJNjAuNzg2NzM1AQgAAAAFAAAAATEBAAAACjE3MTYxMzQyMjADAAAAAjc5AgAAAAQ0MTgzBAAAAAEwBwAAAAk5LzE5LzIwMTkIAAAACTIvMjgvMjAxMwkAAAABMLB0OR9SPdcIPgSXXlI91wgzQ0lRLlRTRTo4MjMzLklRX0NIQU5HRV9PVEhFUl9ORVRfT1BFUl9BU1NFVFMuRlkyMDEzAQAAAHVdDQACAAAABi0xNzkxMQEIAAAABQAAAAExAQAAAAoxNzE2MTM0MjIwAwAAAAI3OQIAAAAEMjA0NQQAAAABMAcAAAAJOS8xOS8yMDE5CAAAAAkyLzI4LzIwMTMJAAAAATAOnjsoUj3XCFpjB11SPdcIJUNJUS5OQVNEQVFHUzpBTVpOLklRX0ZVTExfVElNRS5GWTIwMTUBAAAAPUkA</t>
  </si>
  <si>
    <t>AAIAAAAGMjMwODAwAFHtOSBSPdcICP5SXlI91wgiQ0lRLlNHWDpDMzEuSVFfSU5URVJFU1RfRVhQLkZZMjAwOQEAAADSUSUAAgAAAAgtNDUzLjkyMgEIAAAABQAAAAExAQAAAAoxNDQxNDM0Njg1AwAAAAMxMzgCAAAAAjgyBAAAAAEwBwAAAAk5LzE5LzIwMTkIAAAACjEyLzMxLzIwMDkJAAAAATBcV40iUj3XCKsj+F1SPdcIIUNJUS5UU0U6ODI0Mi5JUV9PVEhFUl9PUEVSLkZZMjAxMQEAAAD9aw0AAwAAAAAANP6xI1I91wgInbBdUj3XCB5DSVEuTkFTREFRR1M6QU1aTi5JUV9OSS5GWTIwMTEBAAAAPUkAAAIAAAADNjMxAQgAAAAFAAAAATEBAAAACjE2NTU3MTI1NTQDAAAAAzE2MAIAAAACMTUEAAAAATAHAAAACTkvMTkvMjAxOQgAAAAKMTIvMzEvMjAxMQkAAAABMC+PWyBSPdcIi3dRXlI91wgtQ0lRLlNHWDpDMzEuSVFfVE9UQUxfREVCVF9FQklUREFfQ0FQRVguRlkyMDEzAQAAANJRJQACAAAACTE4LjEwNzU3MwEIAAAABQAAAAExAQAAAAoxNzI3MDUyNTg5AwAAAAMxMzgCAAAABTIzMzEzBAAAAAEwBwAAAAk5LzE5LzIwMTkIAAAACjEyLzMxLzIwMTMJAAAAATAj6iIeUj3XCJcEyF5SPdcIJ0NJUS5UU0U6ODkwNS5JUV9DRk9fQ1VSUkVOVF9MSUFCLkZZMjAxNQEAAAAIwFQAAgAAAAgwLjM2MzU2MQEIAAAABQAAAAExAQAAAAoxNzQyMjQzNjUxAwAAAAI3OQIAAAAENDE4NQQAAAABMAcAAAAJOS8xOS8y</t>
  </si>
  <si>
    <t>MDE5CAAAAAkyLzI4LzIwMTUJAAAAATBlS3ceUj3XCFfSvV5SPdcII0NJUS5UU0U6ODIzMy5JUV9UT1RBTF9BU1NFVFMuRlkyMDEzAQAAAHVdDQACAAAABjc5MDY4NwEIAAAABQAAAAExAQAAAAoxNzE2MTM0MjIwAwAAAAI3OQIAAAAEMTAwNwQAAAABMAcAAAAJOS8xOS8yMDE5CAAAAAkyLzI4LzIwMTMJAAAAATAOnjsoUj3XCGoV+VxSPdcIJ0NJUS5OWVNFOkpXTi5JUV9NQVJLRVRDQVAuMjAxOC8yLzI4LkpQWQEAAADXfQAAAgAAAA05MTIxNzIuMTY1MjQ3AQYAAAAFAAAAATEBAAAACjE4NjgxMDkzMjYDAAAAAjc5AgAAAAYxMDAwNTQEAAAAATAHAAAACTIvMjgvMjAxOFPlBD1SPdcIBCtBc1I91wgiQ0lRLk5ZU0U6SldOLklRX09USEVSX0lOVEFOLkZZMjAxMAEAAADXfQAAAwAAAAAAXO9eI1I91whCI+NdUj3XCCVDSVEuVFNFOjMwODYuSVFfUkVUVVJOX0NBUElUQUwuRlkyMDEwAQAAANJfDQACAAAABjIuNzAwOAEIAAAABQAAAAExAQAAAAoxMzczMTU5MzI1AwAAAAI3OQIAAAAENDM2MwQAAAABMAcAAAAJOS8xOS8yMDE5CAAAAAkyLzI4LzIwMTAJAAAAATAM2DEfUj3XCCHHpV5SPdcII0NJUS5UU0U6ODI1MS5JUV9UT1RBTF9FUVVJVFkuRlkyMDEwAQAAADleDQACAAAABTc4NjU3AQgAAAAFAAAAATEBAAAACjEzNzM3MDU5NjIDAAAAAjc5AgAAAAQxMjc1BAAAAAEwBwAAAAk5LzE5LzIwMTkIAAAACTIv</t>
  </si>
  <si>
    <t>MjgvMjAxMAkAAAABMKeT8CVSPdcICFlKXVI91wgjQ0lRLlRTRTozMDg2LklRX0ZJTklTSEVEX0lOVi5GWTIwMDgBAAAA0l8NAAMAAAAAALqUHSdSPdcI+6AbXVI91wgnQ0lRLlRTRTozMDk5LklRX05FVF9JTlRFUkVTVF9FWFAuRlkyMDA4AQAAADlahgYDAAAAAAAH8qQnUj3XCGOE5lxSPdcIGUNJUS5UU0U6MzA5OS5JUV9BUC5GWTIwMDgBAAAAOVqGBgMAAAAAAP0YpSdSPdcIz6sCXVI91wgmQ0lRLlRTRTo4MjUyLklRX0FTU0VUX1dSSVRFRE9XTi5GWTIwMTkBAAAAQVUNAAIAAAAFLTEzNDEBCAAAAAUAAAABMQEAAAAKMTk2OTE1NDcxMAMAAAACNzkCAAAAAjMyBAAAAAEwBwAAAAk5LzE5LzIwMTkIAAAACTMvMzEvMjAxOQkAAAABMBM62CRSPdcIwRGVXVI91wg1Q0lRLk5BU0RBUUdTOkFNWk4uSVFfVE9UQUxfT1VUU1RBTkRJTkdfQlNfREFURS5GWTIwMTQBAAAAPUkAAAIAAAADNDY1AQQAAAAFAAAAATUBAAAACjE4MjcxMjMzNTUCAAAABTI0MTUyBgAAAAEwXMY5IFI91wjvS2heUj3XCCBDSVEuVFNFOjg5MDUuSVFfQ0FTSF9PUEVSLkZZMjAxNAEAAAAIwFQAAgAAAAU0NDM4MgEIAAAABQAAAAExAQAAAAoxNjgzMzEyMjM5AwAAAAI3OQIAAAAEMjAwNgQAAAABMAcAAAAJOS8xOS8yMDE5CAAAAAkyLzI4LzIwMTQJAAAAATD1/HgkUj3XCEOGZF1SPdcIHENJUS5TR1g6QzMxLklRX0VCSVREQS5GWTIwMDkB</t>
  </si>
  <si>
    <t>AAAA0lElAAIAAAAIMTM5Ny44NTQBCAAAAAUAAAABMQEAAAAKMTQ0MTQzNDY4NQMAAAADMTM4AgAAAAQ0MDUxBAAAAAEwBwAAAAk5LzE5LzIwMTkIAAAACjEyLzMxLzIwMDkJAAAAATBcV40iUj3XCBV3711SPdcIHkNJUS5OQVNEQVFHUzpBTVpOLklRX0FQLkZZMjAxMAEAAAA9SQAAAgAAAAQ4MDUxAQgAAAAFAAAAATEBAAAACjE1ODU1NDcwOTEDAAAAAzE2MAIAAAAEMTAxOAQAAAABMAcAAAAJOS8xOS8yMDE5CAAAAAoxMi8zMS8yMDEwCQAAAAEwRGhbIFI91whZxmZeUj3XCCZDSVEuVFNFOjgyMzMuSVFfRUZGRUNUX1RBWF9SQVRFLkZZMjAxNAEAAAB1XQ0AAgAAAAczMy45NzQ3AQgAAAAFAAAAATEBAAAACjE2ODMzMTIyMDADAAAAAjc5AgAAAAQ0Mzc2BAAAAAEwBwAAAAk5LzE5LzIwMTkIAAAACTIvMjgvMjAxNAkAAAABMHwCOyhSPdcIXYoAXVI91wgmQ0lRLlRTRTo4MjUxLklRX0ZJTElOR19DVVJSRU5DWS5GWTIwMTUBAAAAOV4NAAMAAAADSlBZAKeT8CVSPdcIrpsyXVI91wgqQ0lRLlNHWDpDMzEuSVFfTklfQVZBSUxfRVhDTF9NQVJHSU4uRlkyMDA5AQAAANJRJQACAAAABzM1LjYwNDcBCAAAAAUAAAABMQEAAAAKMTQ0MTQzNDY4NQMAAAADMTM4AgAAAAQ0MTgyBAAAAAEwBwAAAAk5LzE5LzIwMTkIAAAACjEyLzMxLzIwMDkJAAAAATAiwyIeUj3XCBr/wl5SPdcIJUNJUS5OWVNFOkpXTi5JUV9CQVNJ</t>
  </si>
  <si>
    <t>Q19FUFNfSU5DTC5GWTIwMTcBAAAA130AAAIAAAAIMi4wNDM4NzkBCAAAAAUAAAABMQEAAAAKMTk1MDE1MTYyOAMAAAADMTYwAgAAAAE5BAAAAAEwBwAAAAk5LzE5LzIwMTkIAAAACTEvMjgvMjAxNwkAAAABMLhSjyJSPdcIymvlXVI91wgeQ0lRLlNHWDpDMzEuSVFfRUJJVF9JTlQuRlkyMDE2AQAAANJRJQACAAAACDIuOTMwODU0AQgAAAAFAAAAATEBAAAACjE4ODE2NjA1NDADAAAAAzEzOAIAAAAENDE4OQQAAAABMAcAAAAJOS8xOS8yMDE5CAAAAAoxMi8zMS8yMDE2CQAAAAEwI+oiHlI91wh9R8VeUj3XCCZDSVEuU0dYOkMzMS5JUV9DRk9fQ1VSUkVOVF9MSUFCLkZZMjAxNAEAAADSUSUAAgAAAAgwLjE0MjYzMgEIAAAABQAAAAExAQAAAAoxNzgxODQxODM4AwAAAAMxMzgCAAAABDQxODUEAAAAATAHAAAACTkvMTkvMjAxOQgAAAAKMTIvMzEvMjAxNAkAAAABMCPqIh5SPdcIEpDVXlI91wgcQ0lRLlRTRTo4OTA1LklRX05JX0NGLkZZMjAxMwEAAAAIwFQAAgAAAAwzNDE5MC4wMDQxMzUBCAAAAAUAAAABMQEAAAAKMTYyMTIyOTAxMwMAAAACNzkCAAAABDIxNTAEAAAAATAHAAAACTkvMTkvMjAxOQgAAAAJMi8yOC8yMDEzCQAAAAEw1PzYJFI91wiRIo9dUj3XCCdDSVEuTllTRTpKV04uSVFfVE9UQUxfT1RIRVJfT1BFUi5GWTIwMTEBAAAA130AAAIAAAAEMjQ0NgEIAAAABQAAAAExAQAAAAoxNTkzODE5MzUz</t>
  </si>
  <si>
    <t>AwAAAAMxNjACAAAAAzM4MAQAAAABMAcAAAAJOS8xOS8yMDE5CAAAAAkxLzI5LzIwMTEJAAAAATBZFl8jUj3XCOSB1l1SPdcIKENJUS5UU0U6MzA5OS5JUV9ERUZfVEFYX0FTU0VUU19MVC5GWTIwMTYBAAAAOVqGBgIAAAAENDAwMwEIAAAABQAAAAExAQAAAAoxNzk3MjE4NjA3AwAAAAI3OQIAAAAEMTAyNgQAAAABMAcAAAAJOS8xOS8yMDE5CAAAAAkzLzMxLzIwMTYJAAAAATCwux0nUj3XCORB8FxSPdcIL0NJUS5UU0U6ODI0Mi5JUV9JTVBVVF9PUEVSX0xFQVNFX0lOVF9FWFAuRlkyMDEzAQAAAP1rDQACAAAACzE5NjYuMjY2NDMyAQgAAAAFAAAAATEBAAAACjE2MjM5NDE3NDEDAAAAAjc5AgAAAAUyMTY3MgQAAAABMAcAAAAJOS8xOS8yMDE5CAAAAAkzLzMxLzIwMTMJAAAAATAeTLIjUj3XCCYBqV1SPdcILkNJUS5OWVNFOlRHVC5JUV9NSU5PUklUWV9JTlRFUkVTVF9UT1RBTC5GWTIwMTIBAAAAZqkCAAMAAAAAAL+KeiFSPdcIIaQeXlI91wgbQ0lRLk5ZU0U6SldOLklRX0VCSVQuRlkyMDA5AQAAANd9AAACAAAAAzcyOQEIAAAABQAAAAExAQAAAAoxNDM2ODI0NzQzAwAAAAMxNjACAAAAAzQwMAQAAAABMAcAAAAJOS8xOS8yMDE5CAAAAAkxLzMxLzIwMDkJAAAAATD9oV4jUj3XCCaj0V1SPdcIL0NJUS5OQVNEQVFHUzpBTVpOLklRX0NVUlJFTlRfUE9SVF9MRUFTRVMuRlkyMDE1AQAAAD1JAAACAAAABDMw</t>
  </si>
  <si>
    <t>OTkBCAAAAAUAAAABMQEAAAAKMTg3MjkyNzQ5MwMAAAADMTYwAgAAAAQxMDkwBAAAAAEwBwAAAAk5LzE5LzIwMTkIAAAACjEyLzMxLzIwMTUJAAAAATBR7TkgUj3XCCLGX15SPdcIJUNJUS5UU0U6ODI1MS5JUV9ORVRfUkVOVEFMX0VYUC5GWTIwMDgBAAAAOV4NAAIAAAAEOTczMwEIAAAABQAAAAExAQAAAAoxMDQxMjg3Mzc5AwAAAAI3OQIAAAAFMjQyNjEEAAAAATAHAAAACTkvMTkvMjAxOQgAAAAJMi8yOS8yMDA4CQAAAAEwTCGnJlI91wj6zVFdUj3XCChDSVEuVFNFOjgyNTEuSVFfREVGX1RBWF9BU1NFVFNfTFQuRlkyMDEzAQAAADleDQACAAAABDE2MTUBCAAAAAUAAAABMQEAAAAKMTYyMTIyOTAxMgMAAAACNzkCAAAABDEwMjYEAAAAATAHAAAACTkvMTkvMjAxOQgAAAAJMi8yOC8yMDEzCQAAAAEws+DwJVI91wjwoCldUj3XCCZDSVEuVFNFOjgyNDIuSVFfTkVUX0RFQlRfSVNTVUVELkZZMjAxMQEAAAD9aw0AAgAAAAQtMTY2AQgAAAAFAAAAATEBAAAACjE0NjA3MTc2ODkDAAAAAjc5AgAAAAQyMDAzBAAAAAEwBwAAAAk5LzE5LzIwMTkIAAAACTMvMzEvMjAxMQkAAAABMCglsiNSPdcIsUm5XVI91wglQ0lRLk5ZU0U6SldOLklRX0xUX0RFQlRfSVNTVUVELkZZMjAwOQEAAADXfQAAAgAAAAMxNTABCAAAAAUAAAABMQEAAAAKMTQzNjgyNDc0MwMAAAADMTYwAgAAAAQyMDM0BAAAAAEwBwAAAAk5LzE5LzIw</t>
  </si>
  <si>
    <t>MTkIAAAACTEvMzEvMjAwOQkAAAABMGbIXiNSPdcIJMrRXVI91wgiQ0lRLlRTRTo4MjUxLklRX0RBX1NVUFBMX0NGLkZZMjAxOAEAAAA5Xg0AAgAAAAQ1NjU5AQgAAAAFAAAAATEBAAAACjE4OTE3ODI4NzQDAAAAAjc5AgAAAAQyMTcxBAAAAAEwBwAAAAk5LzE5LzIwMTkIAAAACTIvMjgvMjAxOAkAAAABMLPg8CVSPdcIF/aQXVI91wgbQ0lRLlRTRTo4OTA1LklRX0FQSUMuRlkyMDE4AQAAAAjAVAACAAAABTQwNTU1AQgAAAAFAAAAATEBAAAACjE4OTE3ODI4MzMDAAAAAjc5AgAAAAQxMDg0BAAAAAEwBwAAAAk5LzE5LzIwMTkIAAAACTIvMjgvMjAxOAkAAAABMLZLeSRSPdcIzJGmXVI91wgeQ0lRLlNHWDpDMzEuSVFfQlZfU0hBUkUuRlkyMDEzAQAAANJRJQACAAAACDMuNzg4NDk4AQgAAAAFAAAAATEBAAAACjE3MjcwNTI1ODkDAAAAAzEzOAIAAAAENDAyMAQAAAABMAcAAAAJOS8xOS8yMDE5CAAAAAoxMi8zMS8yMDEzCQAAAAEwIBqOIlI91wiaP/VdUj3XCCNDSVEuTkFTREFRR1M6QU1aTi5JUV9QRU5TSU9OLkZZMjAxMwEAAAA9SQAAAwAAAAAAJrZbIFI91wig8VZeUj3XCChDSVEuVFNFOjgyNTEuSVFfUFJPVl9CQURfREVCVFNfQ0YuRlkyMDA5AQAAADleDQADAAAAAACNbfAlUj3XCEJ6MF1SPdcIF0NJUS5OWVNFOk0uSVFfQUQuRlkyMDEyAQAAAIvaBAACAAAABS01OTg2AQgAAAAFAAAAATEBAAAACjE2</t>
  </si>
  <si>
    <t>NjgyMDQ1MDADAAAAAzE2MAIAAAAEMTA3NQQAAAABMAcAAAAJOS8xOS8yMDE5CAAAAAkxLzI4LzIwMTIJAAAAATBToj8hUj3XCDSZMF5SPdcIIENJUS5OWVNFOlRHVC5JUV9MVF9JTlZFU1QuRlkyMDExAQAAAGapAgACAAAAAzEzOQEIAAAABQAAAAExAQAAAAoxNTk0NzE4NTc3AwAAAAMxNjACAAAABDEwNTQEAAAAATAHAAAACTkvMTkvMjAxOQgAAAAJMS8yOS8yMDExCQAAAAEwyGN6IVI91wjyVQleUj3XCCVDSVEuVFNFOjgyNTEuSVFfQkFTSUNfRVBTX0VYQ0wuRlkyMDA4AQAAADleDQACAAAACTYyLjcyMDAxMQEIAAAABQAAAAExAQAAAAoxMDQxMjg3Mzc5AwAAAAI3OQIAAAAEMzA2NAQAAAABMAcAAAAJOS8xOS8yMDE5CAAAAAkyLzI5LzIwMDgJAAAAATBMIacmUj3XCGQFMF1SPdcIIUNJUS5UU0U6ODI0Mi5JUV9TR0FfTUFSR0lOLkZZMjAwOQEAAAD9aw0AAgAAAAcyNS45MjE3AQgAAAAFAAAAATEBAAAACjEzODI2NjEzMjIDAAAAAjc5AgAAAAQ0Mzc1BAAAAAEwBwAAAAk5LzE5LzIwMTkIAAAACTMvMzEvMjAwOQkAAAABMEliRB5SPdcIEorCXlI91wgiQ0lRLk5ZU0U6TS5JUV9VTkxFVkVSRURfRkNGLkZZMjAxMwEAAACL2gQAAgAAAAYxNTM2LjUBCAAAAAUAAAABMQEAAAAKMTcyNjQ0NjI3NwMAAAADMTYwAgAAAAQ0NDIzBAAAAAEwBwAAAAk5LzE5LzIwMTkIAAAACDIvMi8yMDEzCQAAAAEwaPA/IVI9</t>
  </si>
  <si>
    <t>1wgHNTFeUj3XCDFDSVEuVFNFOjgyNDIuSVFfQ0hBTkdFX05FVF9XT1JLSU5HX0NBUElUQUwuRlkyMDE3AQAAAP1rDQACAAAABS04NDY5AQgAAAAFAAAAATEBAAAACjE4NDc5MTIyOTYDAAAAAjc5AgAAAAQ0NDIxBAAAAAEwBwAAAAk5LzE5LzIwMTkIAAAACTMvMzEvMjAxNwkAAAABMMRoryNSPdcI4EOmXVI91wgjQ0lRLlRTRTozMDg2LklRX0dST1NTX01BUkdJTi5GWTIwMTIBAAAA0l8NAAIAAAAHMjQuMDc1MQEIAAAABQAAAAExAQAAAAoxNTUxNzIxNTk0AwAAAAI3OQIAAAAENDA3NAQAAAABMAcAAAAJOS8xOS8yMDE5CAAAAAkyLzI5LzIwMTIJAAAAATAM2DEfUj3XCHRBq15SPdcIIkNJUS5OWVNFOlRHVC5JUV9TQUxFX1BQRV9DRi5GWTIwMTMBAAAAZqkCAAIAAAACNjYBCAAAAAUAAAABMQEAAAAKMTcyMzM1MTk1OAMAAAADMTYwAgAAAAQyMDQyBAAAAAEwBwAAAAk5LzE5LzIwMTkIAAAACDIvMi8yMDEzCQAAAAEwtrF6IVI91whSkxZeUj3XCChDSVEuTllTRTpNLklRX0lOVEVSRVNUX0lOVkVTVF9JTkMuRlkyMDA5AQAAAIvaBAACAAAAAjI4AQgAAAAFAAAAATEBAAAACjE0Mzg3MTg4MDEDAAAAAzE2MAIAAAACNjUEAAAAATAHAAAACTkvMTkvMjAxOQgAAAAJMS8zMS8yMDA5CQAAAAEwBvt1IVI91wjkzzheUj3XCB5DSVEuTllTRTpNLklRX01BQ0hJTkVSWS5GWTIwMTABAAAAi9oEAAIAAAAENjEyOQEI</t>
  </si>
  <si>
    <t>AAAABQAAAAExAQAAAAoxNTMxMjg2ODM0AwAAAAMxNjACAAAABDMxMTQEAAAAATAHAAAACTkvMTkvMjAxOQgAAAAJMS8zMC8yMDEwCQAAAAEwX3s/IVI91wgTtUJeUj3XCBpDSVEuVFNFOjMwODYuSVFfQ0lQLkZZMjAxNQEAAADSXw0AAwAAAAAAt4WmJlI91whvIVBdUj3XCB5DSVEuU0dYOkMzMS5JUV9UT1RBTF9DQS5GWTIwMTgBAAAA0lElAAIAAAAJMTI0NDYuMjcyAQgAAAAFAAAAATEBAAAACjE5NTAxMzQ4NjYDAAAAAzEzOAIAAAAEMTAwOAQAAAABMAcAAAAJOS8xOS8yMDE5CAAAAAoxMi8zMS8yMDE4CQAAAAEwTOVVIlI91whAqfJdUj3XCB9DSVEuTllTRTpNLklRX1RPVEFMX0xJQUIuRlkyMDA4AQAAAIvaBAACAAAABTE3ODgyAQgAAAAFAAAAATEBAAAACjEzNDczMDA0NDQDAAAAAzE2MAIAAAAEMTI3NgQAAAABMAcAAAAJOS8xOS8yMDE5CAAAAAgyLzIvMjAwOAkAAAABMBLUdSFSPdcIestBXlI91wglQ0lRLlRTRTozMDk5LklRX0NBU0hfU1RfSU5WRVNULkZZMjAxMAEAAAA5WoYGAgAAAAUzODI0OQEIAAAABQAAAAExAQAAAAoxMzg5NTc2NDgyAwAAAAI3OQIAAAAEMTAwMgQAAAABMAcAAAAJOS8xOS8yMDE5CAAAAAkzLzMxLzIwMTAJAAAAATDnZqUnUj3XCG5H7lxSPdcIJENJUS5OWVNFOlRHVC5JUV9DT01NT05fSVNTVUVELkZZMjAxOQEAAABmqQIAAgAAAAI5NgEIAAAABQAAAAExAQAAAAoxOTQ5</t>
  </si>
  <si>
    <t>NDk4ODczAwAAAAMxNjACAAAABDIxNjkEAAAAATAHAAAACTkvMTkvMjAxOQgAAAAIMi8yLzIwMTkJAAAAATDbrHUhUj3XCBlcRl5SPdcIHENJUS5OWVNFOk0uSVFfUEVOU0lPTi5GWTIwMDgBAAAAi9oEAAIAAAAEMTI0NwEIAAAABQAAAAExAQAAAAoxMzQ3MzAwNDQ0AwAAAAMxNjACAAAABDEyMTMEAAAAATAHAAAACTkvMTkvMjAxOQgAAAAIMi8yLzIwMDgJAAAAATAS1HUhUj3XCDbxM15SPdcIGUNJUS5UU0U6ODI1Mi5JUV9OSS5GWTIwMTUBAAAAQVUNAAIAAAAFMTYwMzYBCAAAAAUAAAABMQEAAAAKMTc0NTIxNDQyNAMAAAACNzkCAAAAAjE1BAAAAAEwBwAAAAk5LzE5LzIwMTkIAAAACTMvMzEvMjAxNQkAAAABMFDF1yRSPdcIuTecXVI91wglQ0lRLlRTRTo4MjUxLklRX0dBSU5fSU5WRVNUX0NGLkZZMjAxNgEAAAA5Xg0AAgAAAAUtMTIyMAEIAAAABQAAAAExAQAAAAoxNzk1MjI0NzM2AwAAAAI3OQIAAAAEMjA5MAQAAAABMAcAAAAJOS8xOS8yMDE5CAAAAAkyLzI5LzIwMTYJAAAAATCnk/AlUj3XCGNIO11SPdcILUNJUS5OQVNEQVFHUzpBTVpOLklRX1RPVEFMX0RFQlQuRlkyMDE3Li4uLkpQWQEAAAA9SQAAAgAAAAo0OTY4MTA0LjU4AQgAAAAFAAAAATEBAAAACjE5NDM1MDcxNjcDAAAAAjc5AgAAAAQ0MTczBAAAAAEwBwAAAAk5LzE5LzIwMTkIAAAACjEyLzMxLzIwMTcJAAAAATCQQikdUj3XCHiQ+F5S</t>
  </si>
  <si>
    <t>PdcIKUNJUS5UU0U6ODIzMy5JUV9ERUJUX0VRVUlWX05FVF9QQk8uRlkyMDE2AQAAAHVdDQACAAAABTYxODc1AQgAAAAFAAAAATEBAAAACjE3OTQ5NzY4MzYDAAAAAjc5AgAAAAUyMTY3OQQAAAABMAcAAAAJOS8xOS8yMDE5CAAAAAkyLzI5LzIwMTYJAAAAATCZdzsoUj3XCG4mD11SPdcIJUNJUS5OWVNFOlRHVC5JUV9PVEhFUl9DQV9TVVBQTC5GWTIwMTMBAAAAZqkCAAIAAAADMjU4AQgAAAAFAAAAATEBAAAACjE3MjMzNTE5NTgDAAAAAzE2MAIAAAAEMTA1NQQAAAABMAcAAAAJOS8xOS8yMDE5CAAAAAgyLzIvMjAxMwkAAAABMLaxeiFSPdcIZxIoXlI91wglQ0lRLlRTRTo4MjMzLklRX1NUX0RFQlRfSVNTVUVELkZZMjAxOQEAAAB1XQ0AAwAAAAAAa+w7KFI91wi2XfRcUj3XCB9DSVEuVFNFOjMwODYuSVFfVFJFQVNVUlkuRlkyMDEwAQAAANJfDQACAAAABS01OTkxAQgAAAAFAAAAATEBAAAACjEzNzMxNTkzMjUDAAAAAjc5AgAAAAQxMjQ4BAAAAAEwBwAAAAk5LzE5LzIwMTkIAAAACTIvMjgvMjAxMAkAAAABMLC7HSdSPdcIXz1GXVI91wgrQ0lRLk5ZU0U6VEdULklRX1JFVFVSTl9DT01NT05fRVFVSVRZLkZZMjAxMgEAAABmqQIAAgAAAAcxOC43MTA4AQgAAAAFAAAAATEBAAAACjE2NjMzNTQ0MzkDAAAAAzE2MAIAAAAFMzMzMjAEAAAAATAHAAAACTkvMTkvMjAxOQgAAAAJMS8yOC8yMDEyCQAAAAEw+zcj</t>
  </si>
  <si>
    <t>HlI91wjEedZeUj3XCB5DSVEuVFNFOjMwODYuSVFfV0lQX0lOVi5GWTIwMTgBAAAA0l8NAAIAAAAFMTAzNjABCAAAAAUAAAABMQEAAAAKMTg5MTc4Mjk4NQMAAAACNzkCAAAABDMyMTkEAAAAATAHAAAACTkvMTkvMjAxOQgAAAAJMi8yOC8yMDE4CQAAAAEwV/qmJlI91wjKMSddUj3XCCBDSVEuTllTRTpKV04uSVFfU0dBX1NVUFBMLkZZMjAxMgEAAADXfQAAAgAAAAQyODI2AQgAAAAFAAAAATEBAAAACjE2NjQxODg0NTEDAAAAAzE2MAIAAAADMTAyBAAAAAEwBwAAAAk5LzE5LzIwMTkIAAAACTEvMjgvMjAxMgkAAAABMDs9XyNSPdcIGkrOXVI91wgZQ0lRLk5ZU0U6SldOLklRX0FFLkZZMjAxMQEAAADXfQAAAgAAAAMzNzUBCAAAAAUAAAABMQEAAAAKMTU5MzgxOTM1MwMAAAADMTYwAgAAAAQxMDE2BAAAAAEwBwAAAAk5LzE5LzIwMTkIAAAACTEvMjkvMjAxMQkAAAABMFkWXyNSPdcIVeDJXVI91wgmQ0lRLk5BU0RBUUdTOkFNWk4uSVFfTkVUX0NIQU5HRS5GWTIwMDcBAAAAPUkAAAIAAAAEMTUxNwEIAAAABQAAAAExAQAAAAoxMzEzNzc4NTMyAwAAAAMxNjACAAAABDIwOTMEAAAAATAHAAAACTkvMTkvMjAxOQgAAAAKMTIvMzEvMjAwNwkAAAABMHvhbiBSPdcI9K9ZXlI91wgeQ0lRLlRTRTozMDg2LklRX1NUX0RFQlQuRlkyMDE4AQAAANJfDQACAAAABTQ2MjMwAQgAAAAFAAAAATEBAAAACjE4OTE3ODI5ODUD</t>
  </si>
  <si>
    <t>AAAAAjc5AgAAAAQxMDQ2BAAAAAEwBwAAAAk5LzE5LzIwMTkIAAAACTIvMjgvMjAxOAkAAAABMKjTpiZSPdcINAtRXVI91wgsQ0lRLlRTRTozMDk5LklRX0lNUFVUX09QRVJfTEVBU0VfREVQUi5GWTIwMTEBAAAAOVqGBgIAAAAMMzg1NDAuNjM2MTkyAQgAAAAFAAAAATEBAAAACjE0NjE2ODAwNzQDAAAAAjc5AgAAAAUyMTY3MwQAAAABMAcAAAAJOS8xOS8yMDE5CAAAAAkzLzMxLzIwMTEJAAAAATDZjaUnUj3XCGOV9VxSPdcIIkNJUS5OWVNFOk0uSVFfQ09NTU9OX0RJVl9DRi5GWTIwMTgBAAAAi9oEAAIAAAAELTQ2MQEIAAAABQAAAAExAQAAAAoxOTUyNTM1MzcxAwAAAAMxNjACAAAABDIwNzQEAAAAATAHAAAACTkvMTkvMjAxOQgAAAAIMi8zLzIwMTgJAAAAATCSk24gUj3XCMh3Ll5SPdcIGUNJUS5UU0U6ODI0Mi5JUV9SRS5GWTIwMTkBAAAA/WsNAAIAAAAGMTMyMjc4AQgAAAAFAAAAATEBAAAACjE5NjkxNTQ3MzEDAAAAAjc5AgAAAAQxMjIyBAAAAAEwBwAAAAk5LzE5LzIwMTkIAAAACTMvMzEvMjAxOQkAAAABMNe2ryNSPdcI2j7EXVI91wgaQ0lRLlRTRTo4OTA1LklRX0VCVC5GWTIwMDkBAAAACMBUAAIAAAAFMzU2MjEBCAAAAAUAAAABMQEAAAAKMTM2NzkxNTA2NQMAAAACNzkCAAAAAzEzOQQAAAABMAcAAAAJOS8xOS8yMDE5CAAAAAkyLzIwLzIwMDkJAAAAATATidgkUj3XCCQXhV1SPdcII0NJUS5O</t>
  </si>
  <si>
    <t>WVNFOk0uSVFfQ0FQSVRBTF9MRUFTRVMuRlkyMDE3AQAAAIvaBAACAAAAAjI3AQgAAAAFAAAAATEBAAAACjE5NTI1MzUzNzcDAAAAAzE2MAIAAAAEMTE4MwQAAAABMAcAAAAJOS8xOS8yMDE5CAAAAAkxLzI4LzIwMTcJAAAAATCcbG4gUj3XCM9sTl5SPdcIIkNJUS5TR1g6QzMxLklRX1BFX0VYQ0wuLjIwMDYvMDIvMjgBAAAA0lElAAMAAAACTk0BBwAAAAUAAAABMQEAAAAJMjExNDIzMTg4AwAAAAEwAgAAAAYxMDAwMjcEAAAAATAHAAAACTIvMjgvMjAwNggAAAAJMi8yOC8yMDA2dZ+oPFI91wiCD8pcUj3XCB9DSVEuU0dYOkMzMS5JUV9UT1RBTF9SRVYuRlkyMDA5AQAAANJRJQACAAAACDI5NTcuMzU5AQgAAAAFAAAAATEBAAAACjE0NDE0MzQ2ODUDAAAAAzEzOAIAAAACMjgEAAAAATAHAAAACTkvMTkvMjAxOQgAAAAKMTIvMzEvMjAwOQkAAAABMFxXjSJSPdcIfD/8XVI91wglQ0lRLk5ZU0U6SldOLklRX0dBSU5fQVNTRVRTX0NGLkZZMjAxOQEAAADXfQAAAwAAAAAApnmPIlI91wgZOvddUj3XCCdDSVEuVFNFOjgyNTIuSVFfTkVUX0lOVEVSRVNUX0VYUC5GWTIwMTgBAAAAQVUNAAIAAAAFLTEwOTMBCAAAAAUAAAABMQEAAAAKMTg5NDU2Nzc1NgMAAAACNzkCAAAAAzM2OAQAAAABMAcAAAAJOS8xOS8yMDE5CAAAAAkzLzMxLzIwMTgJAAAAATAeE9gkUj3XCLxTYV1SPdcIJ0NJUS5UU0U6MzA4Ni5JUV9DRk9f</t>
  </si>
  <si>
    <t>Q1VSUkVOVF9MSUFCLkZZMjAxOQEAAADSXw0AAgAAAAgwLjEyNjc4NwEIAAAABQAAAAExAQAAAAoxOTY3MDA0NzI4AwAAAAI3OQIAAAAENDE4NQQAAAABMAcAAAAJOS8xOS8yMDE5CAAAAAkyLzI4LzIwMTkJAAAAATCTJTIfUj3XCAaKu15SPdcIJkNJUS5TR1g6QzMxLklRX0NGT19DVVJSRU5UX0xJQUIuRlkyMDA3AQAAANJRJQACAAAACDAuMTA3OTYyAQgAAAAFAAAAATEBAAAACTc5NjE2MzMzNwMAAAADMTM4AgAAAAQ0MTg1BAAAAAEwBwAAAAk5LzE5LzIwMTkIAAAACjEyLzMxLzIwMDcJAAAAATB1JUUeUj3XCMp5z15SPdcIKkNJUS5OQVNEQVFHUzpBTVpOLklRX05FVF9SRU5UQUxfRVhQLkZZMjAxOAEAAAA9SQAAAwAAAAAAdmI6IFI91whH12BeUj3XCCRDSVEuTllTRTpUR1QuSVFfQ0FTSF9JTlRFUkVTVC5GWTIwMTkBAAAAZqkCAAIAAAADNDc2AQgAAAAFAAAAATEBAAAACjE5NDk0OTg4NzMDAAAAAzE2MAIAAAAEMzAyOAQAAAABMAcAAAAJOS8xOS8yMDE5CAAAAAgyLzIvMjAxOQkAAAABMNusdSFSPdcIGVxGXlI91wgoQ0lRLk5BU0RBUUdTOkFNWk4uSVFfRklOSVNIRURfSU5WLkZZMjAxNAEAAAA9SQAAAgAAAAQ4Mjk5AQgAAAAFAAAAATEBAAAACjE4MjcxMjMzNTUDAAAAAzE2MAIAAAAEMzA3NQQAAAABMAcAAAAJOS8xOS8yMDE5CAAAAAoxMi8zMS8yMDE0CQAAAAEwXMY5IFI91wjvS2heUj3XCDBD</t>
  </si>
  <si>
    <t>SVEuVFNFOjgyNTIuSVFfVE9UQUxfT1VUU1RBTkRJTkdfQlNfREFURS5GWTIwMDkBAAAAQVUNAAIAAAAKMjczLjc0MTQzOAEEAAAABQAAAAE1AQAAAAoxMzg1NTM5NzMwAgAAAAUyNDE1MgYAAAABMAoDiiVSPdcIiG9eXVI91wgiQ0lRLlRTRTozMDk5LklRX0VCSVRfTUFSR0lOLkZZMjAwOQEAAAA5WoYGAgAAAAYxLjM3MjgBCAAAAAUAAAABMQEAAAAKMTM4OTU3NjMyOAMAAAACNzkCAAAABDQwNTMEAAAAATAHAAAACTkvMTkvMjAxOQgAAAAJMy8zMS8yMDA5CQAAAAEwoooxH1I91wjP4qJeUj3XCBhDSVEuU0dYOkMzMS5JUV9OSS5GWTIwMTcBAAAA0lElAAIAAAAHMTU2OS41NgEIAAAABQAAAAExAQAAAAoxOTUwMTM0ODU0AwAAAAMxMzgCAAAAAjE1BAAAAAEwBwAAAAk5LzE5LzIwMTkIAAAACjEyLzMxLzIwMTcJAAAAATCXl1UiUj3XCDie9l1SPdcIMkNJUS5OWVNFOk0uSVFfVE9UQUxfT1VUU1RBTkRJTkdfRklMSU5HX0RBVEUuRlkyMDE3AQAAAIvaBAACAAAACjMwNC4yNTg2NDcBBAAAAAUAAAABNQEAAAAKMTk1MjUzNTM3NwIAAAAFMjQxNTMGAAAAATCcbG4gUj3XCNm6Ml5SPdcIIkNJUS5UU0U6MzA5OS5JUV9EQV9TVVBQTF9DRi5GWTIwMTgBAAAAOVqGBgIAAAAFMjgzMTUBCAAAAAUAAAABMQEAAAAKMTg5MzgwNjAzNgMAAAACNzkCAAAABDIxNzEEAAAAATAHAAAACTkvMTkvMjAxOQgAAAAJMy8zMS8y</t>
  </si>
  <si>
    <t>MDE4CQAAAAEwpeIdJ1I91wh5dCtdUj3XCCFDSVEuVFNFOjgyMzMuSVFfQ0FTSF9GSU5BTi5GWTIwMTQBAAAAdV0NAAIAAAAFNjQzOTEBCAAAAAUAAAABMQEAAAAKMTY4MzMxMjIwMAMAAAACNzkCAAAABDIwMDQEAAAAATAHAAAACTkvMTkvMjAxOQgAAAAJMi8yOC8yMDE0CQAAAAEwMCk7KFI91wjvsOtcUj3XCCJDSVEuU0dYOkMzMS5JUV9UT1RBTF9BU1NFVFMuRlkyMDE2AQAAANJRJQACAAAACTQ1NzQwLjc3MQEIAAAABQAAAAExAQAAAAoxODgxNjYwNTQwAwAAAAMxMzgCAAAABDEwMDcEAAAAATAHAAAACTkvMTkvMjAxOQgAAAAKMTIvMzEvMjAxNgkAAAABMJeXVSJSPdcIH1D2XVI91wglQ0lRLlRTRTo4OTA1LklRX0NBU0hfU1RfSU5WRVNULkZZMjAxOAEAAAAIwFQAAgAAAAU1NTIxNgEIAAAABQAAAAExAQAAAAoxODkxNzgyODMzAwAAAAI3OQIAAAAEMTAwMgQAAAABMAcAAAAJOS8xOS8yMDE5CAAAAAkyLzI4LzIwMTgJAAAAATC2S3kkUj3XCOzUv11SPdcIGUNJUS5OWVNFOk0uSVFfQVBJQy5GWTIwMTEBAAAAi9oEAAIAAAAENTY5NgEIAAAABQAAAAExAQAAAAoxNTk4NzYzMzY1AwAAAAMxNjACAAAABDEwODQEAAAAATAHAAAACTkvMTkvMjAxOQgAAAAJMS8yOS8yMDExCQAAAAEwU6I/IVI91wgtA0NeUj3XCClDSVEuTllTRTpNLklRX05JX0FWQUlMX0VYQ0xfTUFSR0lOLkZZMjAxNQEAAACL2gQAAgAA</t>
  </si>
  <si>
    <t>AAY1LjQyOTYBCAAAAAUAAAABMQEAAAAKMTgzMzkxOTU1NgMAAAADMTYwAgAAAAQ0MTgyBAAAAAEwBwAAAAk5LzE5LzIwMTkIAAAACTEvMzEvMjAxNQkAAAABMBFxZR1SPdcIbFjbXlI91wgZQ0lRLk5ZU0U6SldOLklRX1JFLkZZMjAxMQEAAADXfQAAAgAAAAM4ODIBCAAAAAUAAAABMQEAAAAKMTU5MzgxOTM1MwMAAAADMTYwAgAAAAQxMjIyBAAAAAEwBwAAAAk5LzE5LzIwMTkIAAAACTEvMjkvMjAxMQkAAAABMFkWXyNSPdcIjnbFXVI91wgjQ0lRLk5ZU0U6VEdULklRX1RPVEFMX0VRVUlUWS5GWTIwMTgBAAAAZqkCAAIAAAAFMTE2NTEBCAAAAAUAAAABMQEAAAAKMTk0OTQ5ODg4NQMAAAADMTYwAgAAAAQxMjc1BAAAAAEwBwAAAAk5LzE5LzIwMTkIAAAACDIvMy8yMDE4CQAAAAEwI4Z1IVI91wi6ghxeUj3XCBpDSVEuU0dYOkMzMS5JUV9FQklULkZZMjAwNwEAAADSUSUAAgAAAAgyMzUyLjYxNgEIAAAABQAAAAExAQAAAAk3OTYxNjMzMzcDAAAAAzEzOAIAAAADNDAwBAAAAAEwBwAAAAk5LzE5LzIwMTkIAAAACjEyLzMxLzIwMDcJAAAAATCeoI8iUj3XCNmj+11SPdcIJENJUS5UU0U6ODI1Mi5JUV9VTkxFVkVSRURfRkNGLkZZMjAxMwEAAABBVQ0AAgAAAAktMzQyOS44NzUBCAAAAAUAAAABMQEAAAAKMTYyNTQ1NzY4MwMAAAACNzkCAAAABDQ0MjMEAAAAATAHAAAACTkvMTkvMjAxOQgAAAAJMy8zMS8yMDEz</t>
  </si>
  <si>
    <t>CQAAAAEwxcWKJVI91whv1HldUj3XCCRDSVEuTllTRTpNLklRX05FVF9ERUJUX0VCSVREQS5GWTIwMTgBAAAAi9oEAAIAAAAIMi4wNDExMTQBCAAAAAUAAAABMQEAAAAKMTk1MjUzNTM3MQMAAAADMTYwAgAAAAQ0MTkzBAAAAAEwBwAAAAk5LzE5LzIwMTkIAAAACDIvMy8yMDE4CQAAAAEwEXFlHVI91wjex+ReUj3XCCdDSVEuTkFTREFRR1M6QU1aTi5JUV9FQklUX01BUkdJTi5GWTIwMTUBAAAAPUkAAAIAAAAGMi4wODY3AQgAAAAFAAAAATEBAAAACjE4NzI5Mjc0OTMDAAAAAzE2MAIAAAAENDA1MwQAAAABMAcAAAAJOS8xOS8yMDE5CAAAAAoxMi8zMS8yMDE1CQAAAAEw+75lHVI91wiQ49peUj3XCChDSVEuMC5JUV9DSEFOR0VfT1RIRVJfTkVUX09QRVJfQVNTRVRTLkZZBQAAAAAAAAAIAAAAFShJbnZhbGlkIFRpbWUgUGVyaW9kKXefOSBSPdcIsxSKXlI91wgtQ0lRLk5ZU0U6VEdULklRX0RFRl9UQVhfQVNTRVRTX0NVUlJFTlQuRlkyMDExAQAAAGapAgACAAAAAzM3OQEIAAAABQAAAAExAQAAAAoxNTk0NzE4NTc3AwAAAAMxNjACAAAABDExMTcEAAAAATAHAAAACTkvMTkvMjAxOQgAAAAJMS8yOS8yMDExCQAAAAEwyGN6IVI91wi6ZhFeUj3XCCVDSVEuVFNFOjMwODYuSVFfQ0FQSVRBTF9MRUFTRVMuRlkyMDEyAQAAANJfDQADAAAAAACl4h0nUj3XCFg3JV1SPdcILUNJUS5UU0U6ODIzMy5JUV9DQVNIX0NP</t>
  </si>
  <si>
    <t>TlZFUlNJT04uRlkyMDE1Li4uLkpQWQEAAAB1XQ0AAgAAAAcxNS41NzA5AQgAAAAFAAAAATEBAAAACjE3NDIyNDM3NTYDAAAAAjc5AgAAAAQ0MTg0BAAAAAEwBwAAAAk5LzE5LzIwMTkIAAAACTIvMjgvMjAxNQkAAAABMJBCKR1SPdcIyVj3XlI91wgbQ0lRLlRTRTo4MjUxLklRX0VCSVQuRlkyMDA4AQAAADleDQACAAAABTEwMTAyAQgAAAAFAAAAATEBAAAACjEwNDEyODczNzkDAAAAAjc5AgAAAAM0MDAEAAAAATAHAAAACTkvMTkvMjAxOQgAAAAJMi8yOS8yMDA4CQAAAAEwTCGnJlI91wi1zSddUj3XCCVDSVEuVFNFOjgyNTEuSVFfRElMVVRfRVBTX0VYQ0wuRlkyMDE5AQAAADleDQACAAAACTMzLjI5OTQwOAEIAAAABQAAAAExAQAAAAoxOTY3MDA0Nzk0AwAAAAI3OQIAAAADMTQyBAAAAAEwBwAAAAk5LzE5LzIwMTkIAAAACTIvMjgvMjAxOQkAAAABMLPg8CVSPdcID+WIXVI91wgoQ0lRLlRTRTozMDg2LklRX1RPVEFMX0RFQlRfSVNTVUVELkZZMjAxMgEAAADSXw0AAgAAAAUyMzk5OAEIAAAABQAAAAExAQAAAAoxNTUxNzIxNTk0AwAAAAI3OQIAAAAEMjE2MQQAAAABMAcAAAAJOS8xOS8yMDE5CAAAAAkyLzI5LzIwMTIJAAAAATCaCR4nUj3XCJv/HF1SPdcIJENJUS5OWVNFOlRHVC5JUV9DVVJSRU5DWV9HQUlOLkZZMjAwOQEAAABmqQIAAwAAAAAAOAxWIlI91wjADRVeUj3XCC1DSVEuVFNFOjgyMzMuSVFf</t>
  </si>
  <si>
    <t>Q0FTSF9DT05WRVJTSU9OLkZZMjAxNi4uLi5KUFkBAAAAdV0NAAIAAAAJMTguMDYwNjM2AQgAAAAFAAAAATEBAAAACjE3OTQ5NzY4MzYDAAAAAjc5AgAAAAQ0MTg0BAAAAAEwBwAAAAk5LzE5LzIwMTkIAAAACTIvMjkvMjAxNgkAAAABMJBCKR1SPdcIIUj2XlI91wgtQ0lRLk5ZU0U6VEdULklRX09USEVSX0lOVkVTVF9BQ1RfU1VQUEwuRlkyMDEwAQAAAGapAgACAAAAAy0xMAEIAAAABQAAAAExAQAAAAoxNTI5MzMyNzAyAwAAAAMxNjACAAAABDIwNTEEAAAAATAHAAAACTkvMTkvMjAxOQgAAAAJMS8zMC8yMDEwCQAAAAEwyGN6IVI91whfCB5eUj3XCCFDSVEuVFNFOjMwODYuSVFfQ0FTSF9GSU5BTi5GWTIwMTkBAAAA0l8NAAIAAAAGLTIxMjc0AQgAAAAFAAAAATEBAAAACjE5NjcwMDQ3MjgDAAAAAjc5AgAAAAQyMDA0BAAAAAEwBwAAAAk5LzE5LzIwMTkIAAAACTIvMjgvMjAxOQkAAAABMEwhpyZSPdcInaUnXVI91wgoQ0lRLlRTRTozMDg2LklRX0ZJWEVEX0FTU0VUX1RVUk5TLkZZMjAxOAEAAADSXw0AAgAAAAgwLjgyMjI5MQEIAAAABQAAAAExAQAAAAoxODkxNzgyOTg1AwAAAAI3OQIAAAAENDA2NgQAAAABMAcAAAAJOS8xOS8yMDE5CAAAAAkyLzI4LzIwMTgJAAAAATCq/jEfUj3XCExHt15SPdcIIENJUS5UU0U6MzA4Ni5JUV9DQVNIX09QRVIuRlkyMDExAQAAANJfDQACAAAABTIxMjcwAQgAAAAFAAAA</t>
  </si>
  <si>
    <t>ATEBAAAACjE0NTgyNDIwMDYDAAAAAjc5AgAAAAQyMDA2BAAAAAEwBwAAAAk5LzE5LzIwMTkIAAAACTIvMjgvMjAxMQkAAAABMKXiHSdSPdcIr7EcXVI91wghQ0lRLlRTRTo4MjUxLklRX0VBUk5JTkdfQ08uRlkyMDE0AQAAADleDQACAAAABDY3NzgBCAAAAAUAAAABMQEAAAAKMTY4MzMxMTk4NgMAAAACNzkCAAAAATcEAAAAATAHAAAACTkvMTkvMjAxOQgAAAAJMi8yOC8yMDE0CQAAAAEwxgfxJVI91wheaSFdUj3XCCFDSVEuVFNFOjMwOTkuSVFfQ0FTSF9UQVhFUy5GWTIwMTkBAAAAOVqGBgIAAAAENTc1MwEIAAAABQAAAAExAQAAAAoxOTY4NjY0NjMzAwAAAAI3OQIAAAAEMzA1MwQAAAABMAcAAAAJOS8xOS8yMDE5CAAAAAkzLzMxLzIwMTkJAAAAATCaCR4nUj3XCBohNF1SPdcIIENJUS5OWVNFOlRHVC5JUV9JTlZFTlRPUlkuRlkyMDEzAQAAAGapAgACAAAABDc5MDMBCAAAAAUAAAABMQEAAAAKMTcyMzM1MTk1OAMAAAADMTYwAgAAAAQxMDQzBAAAAAEwBwAAAAk5LzE5LzIwMTkIAAAACDIvMi8yMDEzCQAAAAEwtrF6IVI91whlbBZeUj3XCChDSVEuTllTRTpUR1QuSVFfVE9UQUxfREVCVF9JU1NVRUQuRlkyMDE3AQAAAGapAgACAAAABDE5NzcBCAAAAAUAAAABMQEAAAAKMTk0OTQ5ODg3NgMAAAADMTYwAgAAAAQyMTYxBAAAAAEwBwAAAAk5LzE5LzIwMTkIAAAACTEvMjgvMjAxNwkAAAABMChfdSFSPdcI</t>
  </si>
  <si>
    <t>HPIXXlI91wghQ0lRLlNHWDpDMzEuSVFfQURWRVJUSVNJTkcuRlkyMDA5AQAAANJRJQADAAAAAABcV40iUj3XCE8Y511SPdcIIUNJUS5OWVNFOk0uSVFfVE9UQUxfRVFVSVRZLkZZMjAxOQEAAACL2gQAAgAAAAQ2NDM2AQgAAAAFAAAAATEBAAAACjE5NTI1MzUzNzgDAAAAAzE2MAIAAAAEMTI3NQQAAAABMAcAAAAJOS8xOS8yMDE5CAAAAAgyLzIvMjAxOQkAAAABMIe6biBSPdcIImFZXlI91wgdQ0lRLlNHWDpDMzEuSVFfWl9TQ09SRS5GWTIwMTEBAAAA0lElAAMAAAAAACLDIh5SPdcIYuPMXlI91wggQ0lRLlRTRTo4MjUxLklRX0NBU0hfT1BFUi5GWTIwMDgBAAAAOV4NAAIAAAAFMTI3MDUBCAAAAAUAAAABMQEAAAAKMTA0MTI4NzM3OQMAAAACNzkCAAAABDIwMDYEAAAAATAHAAAACTkvMTkvMjAxOQgAAAAJMi8yOS8yMDA4CQAAAAEwjW3wJVI91wiMXkFdUj3XCCJDSVEuU0dYOkMzMS5JUV9JTlRFUkVTVF9FWFAuRlkyMDEyAQAAANJRJQACAAAACC00MTEuMjE4AQgAAAAFAAAAATEBAAAACjE2NjkzNzcwNTADAAAAAzEzOAIAAAACODIEAAAAATAHAAAACTkvMTkvMjAxOQgAAAAKMTIvMzEvMjAxMgkAAAABMDPzjSJSPdcIEQLoXVI91wgqQ0lRLk5ZU0U6SldOLklRX1RPVEFMX0NPTU1PTl9FUVVJVFkuRlkyMDE1AQAAANd9AAACAAAABDI0NDABCAAAAAUAAAABMQEAAAAKMTgzMjY5NTcxNgMAAAADMTYwAgAA</t>
  </si>
  <si>
    <t>AAQxMDA2BAAAAAEwBwAAAAk5LzE5LzIwMTkIAAAACTEvMzEvMjAxNQkAAAABMLUrjyJSPdcIncTTXVI91wgqQ0lRLk5ZU0U6VEdULklRX0lOQ19UQVhfUEFZX0NVUlJFTlQuRlkyMDE5AQAAAGapAgADAAAAAADbrHUhUj3XCKypHF5SPdcIGENJUS5TR1g6QzMxLklRX0dQLkZZMjAxNAEAAADSUSUAAgAAAAgxMzgyLjA0MQEIAAAABQAAAAExAQAAAAoxNzgxODQxODM4AwAAAAMxMzgCAAAAAjEwBAAAAAEwBwAAAAk5LzE5LzIwMTkIAAAACjEyLzMxLzIwMTQJAAAAATAgGo4iUj3XCOhxBl5SPdcIKUNJUS5TR1g6QzMxLklRX1RFVl9FQklUREEuMjAwMC4yMDA2LzAyLzI4AQAAANJRJQACAAAACTE5LjcwNjY2NgEHAAAABQAAAAExAQAAAAkyMTE0MjMxODgDAAAAATACAAAABjEwMDAzMAQAAAABMAcAAAAJMi8yOC8yMDA2CAAAAAkyLzI4LzIwMDbHUag8Uj3XCIbzzFxSPdcIHENJUS5OWVNFOk0uSVFfWl9TQ09SRS5GWTIwMDkBAAAAi9oEAAIAAAAIMS44MDU5NzUBCAAAAAUAAAABMQEAAAAKMTQzODcxODgwMQMAAAADMTYwAgAAAAYxMDAxMjMEAAAAATAHAAAACTkvMTkvMjAxOQgAAAAJMS8zMS8yMDA5CQAAAAEw914jHlI91wiYMeJeUj3XCCFDSVEuTllTRTpKV04uSVFfU0dBX01BUkdJTi5GWTIwMTQBAAAA130AAAIAAAAHMjYuMDkyNQEIAAAABQAAAAExAQAAAAoxNzgwNjcxMzE0AwAAAAMxNjACAAAABDQz</t>
  </si>
  <si>
    <t>NzUEAAAAATAHAAAACTkvMTkvMjAxOQgAAAAIMi8xLzIwMTQJAAAAATBe/kQeUj3XCOPo0V5SPdcIKUNJUS5UU0U6ODkwNS5JUV9ERUJUX0VRVUlWX05FVF9QQk8uRlkyMDE3AQAAAAjAVAACAAAAAzk5OAEIAAAABQAAAAExAQAAAAoxODQ1NTU0OTE1AwAAAAI3OQIAAAAFMjE2NzkEAAAAATAHAAAACTkvMTkvMjAxOQgAAAAJMi8yOC8yMDE3CQAAAAEwtkt5JFI91wggonZdUj3XCCVDSVEuVFNFOjg5MDUuSVFfU1BFQ0lBTF9ESVZfQ0YuRlkyMDA4AQAAAAjAVAADAAAAAAATidgkUj3XCPacjV1SPdcIKENJUS5UU0U6ODIzMy5JUV9QUk9WX0JBRF9ERUJUU19DRi5GWTIwMTEBAAAAdV0NAAMAAAAAACVQOyhSPdcIyaANXVI91wgdQ0lRLlRTRTozMDk5LklRX1JEX0VYUC5GWTIwMTcBAAAAOVqGBgMAAAAAALC7HSdSPdcIaaFMXVI91wgeQ0lRLk5ZU0U6TS5JUV9MVF9JTlZFU1QuRlkyMDEzAQAAAIvaBAADAAAAAABIyT8hUj3XCG1VOl5SPdcIKkNJUS5OWVNFOkpXTi5JUV9DVVJSRU5UX1BPUlRfTEVBU0VTLkZZMjAxMQEAAADXfQAAAwAAAAAAWRZfI1I91wjSqNZdUj3XCCZDSVEuU0dYOkMzMS5JUV9NQVJLRVRDQVAuMjAxNi8yLzI4LkpQWQEAAADSUSUAAgAAAA0xMDA5MzAwLjg3NTg3AQYAAAAFAAAAATEBAAAACjE3NzY0ODU1MDIDAAAAAjc5AgAAAAYxMDAwNTQEAAAAATAHAAAACTIvMjgvMjAxNopJCz1S</t>
  </si>
  <si>
    <t>PdcIcxRCc1I91wgiQ0lRLlNHWDpDMzEuSVFfR1JPU1NfTUFSR0lOLkZZMjAxNQEAAADSUSUAAgAAAAcyNy44MjI5AQgAAAAFAAAAATEBAAAACjE4MzQxMjYzMTkDAAAAAzEzOAIAAAAENDA3NAQAAAABMAcAAAAJOS8xOS8yMDE5CAAAAAoxMi8zMS8yMDE1CQAAAAEwI+oiHlI91wgmJspeUj3XCCpDSVEuVFNFOjgyNDIuSVFfT1RIRVJfVU5VU1VBTF9TVVBQTC5GWTIwMTEBAAAA/WsNAAIAAAAFLTQ2NjEBCAAAAAUAAAABMQEAAAAKMTQ2MDcxNzY4OQMAAAACNzkCAAAAAjg3BAAAAAEwBwAAAAk5LzE5LzIwMTkIAAAACTMvMzEvMjAxMQkAAAABMDT+sSNSPdcICJ2wXVI91wgoQ0lRLlRTRTozMDk5LklRX0dXX0lOVEFOX0FNT1JUX0NGLkZZMjAxMQEAAAA5WoYGAgAAAAYtMTMyMzQBCAAAAAUAAAABMQEAAAAKMTQ2MTY4MDA3NAMAAAACNzkCAAAABDIxODIEAAAAATAHAAAACTkvMTkvMjAxOQgAAAAJMy8zMS8yMDExCQAAAAEw2Y2lJ1I91whDvO5cUj3XCCFDSVEuTllTRTpUR1QuSVFfQ0FTSF9GSU5BTi5GWTIwMTIBAAAAZqkCAAIAAAAFLTIxNDABCAAAAAUAAAABMQEAAAAKMTY2MzM1NDQzOQMAAAADMTYwAgAAAAQyMDA0BAAAAAEwBwAAAAk5LzE5LzIwMTkIAAAACTEvMjgvMjAxMgkAAAABML+KeiFSPdcIb2EaXlI91wglQ0lRLk5ZU0U6SldOLklRX09USEVSX0NMX1NVUFBMLkZZMjAxNQEAAADXfQAAAgAA</t>
  </si>
  <si>
    <t>AAM3NjIBCAAAAAUAAAABMQEAAAAKMTgzMjY5NTcxNgMAAAADMTYwAgAAAAQxMDU3BAAAAAEwBwAAAAk5LzE5LzIwMTkIAAAACTEvMzEvMjAxNQkAAAABMLUrjyJSPdcIO9XGXVI91wglQ0lRLlRTRTozMDk5LklRX1JFVFVSTl9DQVBJVEFMLkZZMjAxMwEAAAA5WoYGAgAAAAYyLjUwNzEBCAAAAAUAAAABMQEAAAAKMTYyNDA1MTc1NgMAAAACNzkCAAAABDQzNjMEAAAAATAHAAAACTkvMTkvMjAxOQgAAAAJMy8zMS8yMDEzCQAAAAEwtrAxH1I91wjoxp5eUj3XCCtDSVEuTkFTREFRR1M6QU1aTi5JUV9ORVRfREVCVF9FQklUREEuRlkyMDA3AQAAAD1JAAADAAAAAk5NAQgAAAAFAAAAATEBAAAACjEzMTM3Nzg1MzIDAAAAAzE2MAIAAAAENDE5MwQAAAABMAcAAAAJOS8xOS8yMDE5CAAAAAoxMi8zMS8yMDA3CQAAAAEwEXFlHVI91wjaed1eUj3XCCVDSVEuVFNFOjgyNTEuSVFfQ0FTSF9TVF9JTlZFU1QuRlkyMDE2AQAAADleDQACAAAABDY4NDABCAAAAAUAAAABMQEAAAAKMTc5NTIyNDczNgMAAAACNzkCAAAABDEwMDIEAAAAATAHAAAACTkvMTkvMjAxOQgAAAAJMi8yOS8yMDE2CQAAAAEwp5PwJVI91wh5U0xdUj3XCCJDSVEuTllTRTpKV04uSVFfRUJJVF9NQVJHSU4uRlkyMDE5AQAAANd9AAACAAAABjUuNzMxMwEIAAAABQAAAAExAQAAAAoxOTUwMTUxNjE4AwAAAAMxNjACAAAABDQwNTMEAAAAATAHAAAACTkv</t>
  </si>
  <si>
    <t>MTkvMjAxOQgAAAAIMi8yLzIwMTkJAAAAATB1JUUeUj3XCK+ExF5SPdcIIUNJUS5UU0U6MzA4Ni5JUV9UT1RBTF9MSUFCLkZZMjAxNQEAAADSXw0AAgAAAAY1ODgyMzYBCAAAAAUAAAABMQEAAAAKMTc0MjI0Mzc3NwMAAAACNzkCAAAABDEyNzYEAAAAATAHAAAACTkvMTkvMjAxOQgAAAAJMi8yOC8yMDE1CQAAAAEwt4WmJlI91whMWVhdUj3XCBxDSVEuVFNFOjg5MDUuSVFfTklfQ0YuRlkyMDA4AQAAAAjAVAACAAAABTE3NDM5AQgAAAAFAAAAATEBAAAACjEyMzE0NTQ1NDUDAAAAAjc5AgAAAAQyMTUwBAAAAAEwBwAAAAk5LzE5LzIwMTkIAAAACTIvMjAvMjAwOAkAAAABMAth2CRSPdcIShBrXVI91wgkQ0lRLlRTRTo4MjMzLklRX0lOQ19FUVVJVFlfQ0YuRlkyMDE1AQAAAHVdDQACAAAABS0yOTA2AQgAAAAFAAAAATEBAAAACjE3NDIyNDM3NTYDAAAAAjc5AgAAAAQyMDg2BAAAAAEwBwAAAAk5LzE5LzIwMTkIAAAACTIvMjgvMjAxNQkAAAABMCVQOyhSPdcIY/8VXVI91wggQ0lRLlRTRTo4MjUyLklRX0RJVkVTVF9DRi5GWTIwMTUBAAAAQVUNAAMAAAAAADzs1yRSPdcI3EODXVI91wgzQ0lRLlRTRTozMDk5LklRX0NIQU5HRV9PVEhFUl9ORVRfT1BFUl9BU1NFVFMuRlkyMDEyAQAAADlahgYCAAAABDI3NDYBCAAAAAUAAAABMQEAAAAKMTU1NDMzNzE3NQMAAAACNzkCAAAABDIwNDUEAAAAATAHAAAACTkvMTkv</t>
  </si>
  <si>
    <t>MjAxOQgAAAAJMy8zMS8yMDEyCQAAAAEwGLSlJ1I91wgxCu9cUj3XCCVDSVEuVFNFOjgyNTEuSVFfTFRfREVCVF9JU1NVRUQuRlkyMDExAQAAADleDQACAAAABTQ2OTQ1AQgAAAAFAAAAATEBAAAACjE0NTgyNDIwMDIDAAAAAjc5AgAAAAQyMDM0BAAAAAEwBwAAAAk5LzE5LzIwMTkIAAAACTIvMjgvMjAxMQkAAAABMJq68CVSPdcI481KXVI91wgoQ0lRLlNHWDpDMzEuSVFfSU5WRVNUX1NFQ1VSSVRZX0NGLkZZMjAxMQEAAADSUSUAAgAAAAgtODU4LjE5NwEIAAAABQAAAAExAQAAAAoxNjY0MjkyNDY0AwAAAAMxMzgCAAAABDIwMjcEAAAAATAHAAAACTkvMTkvMjAxOQgAAAAKMTIvMzEvMjAxMQkAAAABMDzMjSJSPdcIG2wBXlI91wgfQ0lRLlRTRTo4MjMzLklRX05FVF9ERUJULkZZMjAxMgEAAAB1XQ0AAgAAAAU1MTM1NgEIAAAABQAAAAExAQAAAAoxNzE2MTM0MDk4AwAAAAI3OQIAAAAENDM2NAQAAAABMAcAAAAJOS8xOS8yMDE5CAAAAAkyLzI5LzIwMTIJAAAAATCZdzsoUj3XCKvHFF1SPdcII0NJUS5OWVNFOkpXTi5JUV9PVEhFUl9FUVVJVFkuRlkyMDE5AQAAANd9AAACAAAAAy0zNwEIAAAABQAAAAExAQAAAAoxOTUwMTUxNjE4AwAAAAMxNjACAAAABDEwMjgEAAAAATAHAAAACTkvMTkvMjAxOQgAAAAIMi8yLzIwMTkJAAAAATCmeY8iUj3XCESN7l1SPdcIH0NJUS5OWVNFOkpXTi5JUV9FQklUX0lOVC5G</t>
  </si>
  <si>
    <t>WTIwMTcBAAAA130AAAIAAAAIOC4yMTMxMTQBCAAAAAUAAAABMQEAAAAKMTk1MDE1MTYyOAMAAAADMTYwAgAAAAQ0MTg5BAAAAAEwBwAAAAk5LzE5LzIwMTkIAAAACTEvMjgvMjAxNwkAAAABMF7+RB5SPdcIul3EXlI91wghQ0lRLlRTRTo4OTA1LklRX0NPTU1PTl9SRVAuRlkyMDE4AQAAAAjAVAACAAAAAi0yAQgAAAAFAAAAATEBAAAACjE4OTE3ODI4MzMDAAAAAjc5AgAAAAQyMTY0BAAAAAEwBwAAAAk5LzE5LzIwMTkIAAAACTIvMjgvMjAxOAkAAAABMK1yeSRSPdcIxLimXVI91wgoQ0lRLlRTRTo4MjUyLklRX1BST1ZfQkFEX0RFQlRTX0NGLkZZMjAwOQEAAABBVQ0AAwAAAAAACgOKJVI91wiWBpJdUj3XCCBDSVEuVFNFOjgyMzMuSVFfTUFDSElORVJZLkZZMjAxNQEAAAB1XQ0AAwAAAAAAJVA7KFI91wg6//lcUj3XCCNDSVEuTllTRTpUR1QuSVFfQkFTSUNfV0VJR0hULkZZMjAxMgEAAABmqQIAAgAAAAU2NzkuMQC/inohUj3XCNijCV5SPdcIIENJUS5OWVNFOk0uSVFfTEVWRVJFRF9GQ0YuRlkyMDE4AQAAAIvaBAACAAAACDEwMTIuODc1AQgAAAAFAAAAATEBAAAACjE5NTI1MzUzNzEDAAAAAzE2MAIAAAAENDQyMgQAAAABMAcAAAAJOS8xOS8yMDE5CAAAAAgyLzMvMjAxOAkAAAABMJKTbiBSPdcI6HY8XlI91wgdQ0lRLlRTRTo4MjUyLklRX1JEX0VYUC5GWTIwMDkBAAAAQVUNAAMAAAAAAALciSVSPdcI</t>
  </si>
  <si>
    <t>/8hvXVI91wgkQ0lRLlRTRTo4MjUyLklRX0NVUlJFTkNZX0dBSU4uRlkyMDE1AQAAAEFVDQADAAAAAABQxdckUj3XCBFDYF1SPdcIJENJUS5UU0U6ODI0Mi5JUV9DVVJSRU5DWV9HQUlOLkZZMjAwOAEAAAD9aw0AAwAAAAAArXJ5JFI91wh+cKtdUj3XCCZDSVEuVFNFOjgyNTEuSVFfRVhUUkFfQUNDX0lURU1TLkZZMjAxMQEAAAA5Xg0AAwAAAAAAp5PwJVI91wikfyBdUj3XCBlDSVEuVFNFOjgyNTIuSVFfQVAuRlkyMDA5AQAAAEFVDQACAAAABTI4MDgzAQgAAAAFAAAAATEBAAAACjEzODU1Mzk3MzADAAAAAjc5AgAAAAQxMDE4BAAAAAEwBwAAAAk5LzE5LzIwMTkIAAAACTMvMzEvMjAwOQkAAAABMAoDiiVSPdcIiG9eXVI91wgoQ0lRLk5ZU0U6TS5JUV9JTlRFUkVTVF9JTlZFU1RfSU5DLkZZMjAxNgEAAACL2gQAAgAAAAEyAQgAAAAFAAAAATEBAAAACjE4ODE1MDE4NTIDAAAAAzE2MAIAAAACNjUEAAAAATAHAAAACTkvMTkvMjAxOQgAAAAJMS8zMC8yMDE2CQAAAAEwt0VuIFI91wgZ901eUj3XCC5DSVEuVFNFOjMwODYuSVFfT1RIRVJfRklOQU5DRV9BQ1RfU1VQUEwuRlkyMDEyAQAAANJfDQACAAAABC01MzEBCAAAAAUAAAABMQEAAAAKMTU1MTcyMTU5NAMAAAACNzkCAAAABDIwNTAEAAAAATAHAAAACTkvMTkvMjAxOQgAAAAJMi8yOS8yMDEyCQAAAAEwmgkeJ1I91wivXk9dUj3XCChDSVEuVFNFOjMwODYu</t>
  </si>
  <si>
    <t>SVFfVE9UQUxfREVCVF9FUVVJVFkuRlkyMDA4AQAAANJfDQACAAAABzMyLjYyMjkBCAAAAAUAAAABMQEAAAAKMTA2OTEzMzMxNgMAAAACNzkCAAAABDQwMzQEAAAAATAHAAAACTkvMTkvMjAxOQgAAAAJMi8yOS8yMDA4CQAAAAEwDNgxH1I91wgsCr9eUj3XCCRDSVEuU0dYOkMzMS5JUV9TVF9ERUJUX1JFUEFJRC5GWTIwMTIBAAAA0lElAAMAAAAAADPzjSJSPdcITp79XVI91wgoQ0lRLlRTRTo4OTA1LklRX1BST1ZfQkFEX0RFQlRTX0NGLkZZMjAwOAEAAAAIwFQAAwAAAAAAC2HYJFI91wjuvXNdUj3XCCBDSVEuVFNFOjg5MDUuSVFfQ0hBTkdFX0FQLkZZMjAxMAEAAAAIwFQAAgAAAAUtMTMwNAEIAAAABQAAAAExAQAAAAoxMzY3OTE0OTg5AwAAAAI3OQIAAAAEMjAxNwQAAAABMAcAAAAJOS8xOS8yMDE5CAAAAAkyLzIwLzIwMTAJAAAAATDurtgkUj3XCNeAdF1SPdcIJkNJUS5OWVNFOlRHVC5JUV9JTlZFU1RfTE9BTlNfQ0YuRlkyMDE2AQAAAGapAgADAAAAAAA+OHUhUj3XCDLhJF5SPdcIH0NJUS5UU0U6ODkwNS5JUV9EQV9TVVBQTC5GWTIwMTYBAAAACMBUAAIAAAAEMTA2MgEIAAAABQAAAAExAQAAAAoxNzk0OTc2ODMwAwAAAAI3OQIAAAACNDEEAAAAATAHAAAACTkvMTkvMjAxOQgAAAAJMi8yOS8yMDE2CQAAAAEwwSR5JFI91wjf2X5dUj3XCDRDSVEuVFNFOjMwODYuSVFfVE9UQUxfT1VUU1RBTkRJTkdf</t>
  </si>
  <si>
    <t>RklMSU5HX0RBVEUuRlkyMDE5AQAAANJfDQACAAAACjI2MS43NTMxNDcBBAAAAAUAAAABNQEAAAAKMTk2NzAwNDcyOAIAAAAFMjQxNTMGAAAAATBMIacmUj3XCMzeWV1SPdcIH0NJUS5UU0U6ODkwNS5JUV9FQlRfRVhDTC5GWTIwMTIBAAAACMBUAAIAAAAFMzkwNDcBCAAAAAUAAAABMQEAAAAKMTU1MTcyMTY1NgMAAAACNzkCAAAAATQEAAAAATAHAAAACTkvMTkvMjAxOQgAAAAJMi8yMC8yMDEyCQAAAAEw39XYJFI91wjCznRdUj3XCCpDSVEuU0dYOkMzMS5JUV9SRVRVUk5fQ09NTU9OX0VRVUlUWS5GWTIwMDgBAAAA0lElAAIAAAAHMTIuMjIwNwEIAAAABQAAAAExAQAAAAoxMzY2OTUyOTc4AwAAAAMxMzgCAAAABTMzMzIwBAAAAAEwBwAAAAk5LzE5LzIwMTkIAAAACjEyLzMxLzIwMDgJAAAAATB1JUUeUj3XCKmPx15SPdcIJkNJUS5UU0U6ODI1MS5JUV9DQVNIX0FDUVVJUkVfQ0YuRlkyMDE5AQAAADleDQADAAAAAACz4PAlUj3XCIR7mV1SPdcIJUNJUS5UU0U6ODI1MS5JUV9HV19JTlRBTl9BTU9SVC5GWTIwMTQBAAAAOV4NAAMAAAAAALPg8CVSPdcIi6FTXVI91wgkQ0lRLlRTRTo4OTA1LklRX1NBTEVfSU5UQU5fQ0YuRlkyMDEwAQAAAAjAVAACAAAABC01MTkBCAAAAAUAAAABMQEAAAAKMTM2NzkxNDk4OQMAAAACNzkCAAAABDIwMjkEAAAAATAHAAAACTkvMTkvMjAxOQgAAAAJMi8yMC8yMDEwCQAAAAEw</t>
  </si>
  <si>
    <t>7q7YJFI91wjgQp9dUj3XCBlDSVEuVFNFOjMwOTkuSVFfUkUuRlkyMDEyAQAAADlahgYCAAAABjEwMzgyMwEIAAAABQAAAAExAQAAAAoxNTU0MzM3MTc1AwAAAAI3OQIAAAAEMTIyMgQAAAABMAcAAAAJOS8xOS8yMDE5CAAAAAkzLzMxLzIwMTIJAAAAATAYtKUnUj3XCFTj9VxSPdcIJUNJUS5UU0U6ODkwNS5JUV9QUk9WX0JBRF9ERUJUUy5GWTIwMTcBAAAACMBUAAMAAAAAAMEkeSRSPdcIwyd/XVI91wgiQ0lRLk5ZU0U6TS5JUV9FUVVJVFlfTUVUSE9ELkZZMjAxNgEAAACL2gQAAwAAAAAAnGxuIFI91wjpHk5eUj3XCCFDSVEuVFNFOjMwODYuSVFfQ09NTU9OX1JFUC5GWTIwMTcBAAAA0l8NAAIAAAADLTIxAQgAAAAFAAAAATEBAAAACjE4NDU1NTUwMTIDAAAAAjc5AgAAAAQyMTY0BAAAAAEwBwAAAAk5LzE5LzIwMTkIAAAACTIvMjgvMjAxNwkAAAABMKjTpiZSPdcIY6E3XVI91wgmQ0lRLlRTRTo4MjUxLklRX1BFUklPRExFTkdUSF9JUy5GWTIwMTkBAAAAOV4NAAEAAAACMTIAxgfxJVI91wgQDIldUj3XCCpDSVEuVFNFOjgyNTEuSVFfT1RIRVJfVU5VU1VBTF9TVVBQTC5GWTIwMTUBAAAAOV4NAAIAAAADLTE3AQgAAAAFAAAAATEBAAAACjE3NDIyNDM2NzgDAAAAAjc5AgAAAAI4NwQAAAABMAcAAAAJOS8xOS8yMDE5CAAAAAkyLzI4LzIwMTUJAAAAATCNbfAlUj3XCAI9Kl1SPdcIKkNJUS5UU0U6ODIzMy5J</t>
  </si>
  <si>
    <t>UV9UT1RBTF9DT01NT05fRVFVSVRZLkZZMjAwOQEAAAB1XQ0AAgAAAAYyNzg0MDABCAAAAAUAAAABMQEAAAAKMTM2OTE4MDc4NwMAAAACNzkCAAAABDEwMDYEAAAAATAHAAAACTkvMTkvMjAxOQgAAAAJMi8yOC8yMDA5CQAAAAEwS9s6KFI91wh/3elcUj3XCCZDSVEuTllTRTpUR1QuSVFfQ0FTSF9BQ1FVSVJFX0NGLkZZMjAxNgEAAABmqQIAAwAAAAAAPjh1IVI91wgy4SReUj3XCCRDSVEuVFNFOjMwOTkuSVFfQ1VSUkVOVF9SQVRJTy5GWTIwMTQBAAAAOVqGBgIAAAAIMC42ODc5NzMBCAAAAAUAAAABMQEAAAAKMTY4NjYzODA4MAMAAAACNzkCAAAABDQwMzAEAAAAATAHAAAACTkvMTkvMjAxOQgAAAAJMy8zMS8yMDE0CQAAAAEwtrAxH1I91wjoxp5eUj3XCCFDSVEuVFNFOjgyNDIuSVFfQ09NTU9OX1JFUC5GWTIwMDkBAAAA/WsNAAIAAAAFLTI5MzIBCAAAAAUAAAABMQEAAAAKMTM4MjY2MTMyMgMAAAACNzkCAAAABDIxNjQEAAAAATAHAAAACTkvMTkvMjAxOQgAAAAJMy8zMS8yMDA5CQAAAAEwXdexI1I91wjehrhdUj3XCBlDSVEuVFNFOjMwODYuSVFfQVIuRlkyMDE3AQAAANJfDQACAAAABTY4NzQ4AQgAAAAFAAAAATEBAAAACjE4NDU1NTUwMTIDAAAAAjc5AgAAAAQxMDIxBAAAAAEwBwAAAAk5LzE5LzIwMTkIAAAACTIvMjgvMjAxNwkAAAABMLCspiZSPdcILIUeXVI91wghQ0lRLlRTRTo4MjUxLklRX09U</t>
  </si>
  <si>
    <t>SEVSX09QRVIuRlkyMDEwAQAAADleDQACAAAABS0xMTc4AQgAAAAFAAAAATEBAAAACjEzNzM3MDU5NjIDAAAAAjc5AgAAAAMyNjAEAAAAATAHAAAACTkvMTkvMjAxOQgAAAAJMi8yOC8yMDEwCQAAAAEwjW3wJVI91wgRMkpdUj3XCB9DSVEuTllTRTpUR1QuSVFfQlZfU0hBUkUuRlkyMDE5AQAAAGapAgACAAAACTIxLjgxODkyMgEIAAAABQAAAAExAQAAAAoxOTQ5NDk4ODczAwAAAAMxNjACAAAABDQwMjAEAAAAATAHAAAACTkvMTkvMjAxOQgAAAAIMi8yLzIwMTkJAAAAATDbrHUhUj3XCL99QV5SPdcIKkNJUS5OWVNFOlRHVC5JUV9PVEhFUl9VTlVTVUFMX1NVUFBMLkZZMjAwOAEAAABmqQIAAwAAAAAATOVVIlI91wje2xheUj3XCCRDSVEuVFNFOjMwOTkuSVFfT1RIRVJfTElBQl9MVC5GWTIwMTMBAAAAOVqGBgIAAAAFMjEyNjQBCAAAAAUAAAABMQEAAAAKMTYyNDA1MTc1NgMAAAACNzkCAAAABDEwNjIEAAAAATAHAAAACTkvMTkvMjAxOQgAAAAJMy8zMS8yMDEzCQAAAAEwxNulJ1I91whbWARdUj3XCCRDSVEuTllTRTpUR1QuSVFfQ09NTU9OX0RJVl9DRi5GWTIwMTQBAAAAZqkCAAIAAAAFLTEwMDYBCAAAAAUAAAABMQEAAAAKMTc4MDI1OTE5NwMAAAADMTYwAgAAAAQyMDc0BAAAAAEwBwAAAAk5LzE5LzIwMTkIAAAACDIvMS8yMDE0CQAAAAEwp9h6IVI91wjJjB9eUj3XCCNDSVEuVFNFOjgyNDIuSVFfT1RI</t>
  </si>
  <si>
    <t>RVJfRVFVSVRZLkZZMjAwOAEAAAD9aw0AAgAAAAUxNjczMgEIAAAABQAAAAExAQAAAAoxMDY2MDYzNzIxAwAAAAI3OQIAAAAEMTAyOAQAAAABMAcAAAAJOS8xOS8yMDE5CAAAAAkzLzMxLzIwMDgJAAAAATCnmXkkUj3XCBv2s11SPdcIIUNJUS5UU0U6ODI1MS5JUV9ORVRfQ0hBTkdFLkZZMjAxNAEAAAA5Xg0AAgAAAAUtNjkzMwEIAAAABQAAAAExAQAAAAoxNjgzMzExOTg2AwAAAAI3OQIAAAAEMjA5MwQAAAABMAcAAAAJOS8xOS8yMDE5CAAAAAkyLzI4LzIwMTQJAAAAATCNbfAlUj3XCAwWKl1SPdcIIUNJUS5UU0U6MzA4Ni5JUV9FQklUREFfSU5ULkZZMjAxOAEAAADSXw0AAgAAAAk2My4yNzMyMzkBCAAAAAUAAAABMQEAAAAKMTg5MTc4Mjk4NQMAAAACNzkCAAAABDQxOTAEAAAAATAHAAAACTkvMTkvMjAxOQgAAAAJMi8yOC8yMDE4CQAAAAEwqv4xH1I91whMR7deUj3XCCVDSVEuVFNFOjMwOTkuSVFfTFRfREVCVF9FUVVJVFkuRlkyMDE2AQAAADlahgYCAAAABzE2LjM2NzMBCAAAAAUAAAABMQEAAAAKMTc5NzIxODYwNwMAAAACNzkCAAAABDQwODUEAAAAATAHAAAACTkvMTkvMjAxOQgAAAAJMy8zMS8yMDE2CQAAAAEwtrAxH1I91whQoKVeUj3XCCFDSVEuTllTRTpUR1QuSVFfQ0FTSF9GSU5BTi5GWTIwMTQBAAAAZqkCAAIAAAAFLTYzNjQBCAAAAAUAAAABMQEAAAAKMTc4MDI1OTE5NwMAAAADMTYwAgAA</t>
  </si>
  <si>
    <t>AAQyMDA0BAAAAAEwBwAAAAk5LzE5LzIwMTkIAAAACDIvMS8yMDE0CQAAAAEwp9h6IVI91whEJBteUj3XCCNDSVEuTllTRTpNLklRX1BST1ZfQkFEX0RFQlRTLkZZMjAxNgEAAACL2gQAAwAAAAAAt0VuIFI91wifrkReUj3XCCVDSVEuVFNFOjMwOTkuSVFfREFZU19TQUxFU19PVVQuRlkyMDE1AQAAADlahgYCAAAACDM3LjE1MTE2AQgAAAAFAAAAATEBAAAACjE3NDQ4MTQ2NzIDAAAAAjc5AgAAAAQ0MDQyBAAAAAEwBwAAAAk5LzE5LzIwMTkIAAAACTMvMzEvMjAxNQkAAAABMLawMR9SPdcIOXmlXlI91wgiQ0lRLlRTRTozMDk5LklRX0xFVkVSRURfRkNGLkZZMjAxNQEAAAA5WoYGAgAAAAc0MTc0LjI1AQgAAAAFAAAAATEBAAAACjE3NDQ4MTQ2NzIDAAAAAjc5AgAAAAQ0NDIyBAAAAAEwBwAAAAk5LzE5LzIwMTkIAAAACTMvMzEvMjAxNQkAAAABMLqUHSdSPdcIChsFXVI91wgqQ0lRLk5BU0RBUUdTOkFNWk4uSVFfQ0FQSVRBTF9MRUFTRVMuRlkyMDExAQAAAD1JAAACAAAABDExNjABCAAAAAUAAAABMQEAAAAKMTY1NTcxMjU1NAMAAAADMTYwAgAAAAQxMTgzBAAAAAEwBwAAAAk5LzE5LzIwMTkIAAAACjEyLzMxLzIwMTEJAAAAATAvj1sgUj3XCJkOW15SPdcIKkNJUS5UU0U6ODI1MS5JUV9DVVJSRU5UX1BPUlRfTEVBU0VTLkZZMjAxNgEAAAA5Xg0AAgAAAAMyMjQBCAAAAAUAAAABMQEAAAAKMTc5NTIyNDcz</t>
  </si>
  <si>
    <t>NgMAAAACNzkCAAAABDEwOTAEAAAAATAHAAAACTkvMTkvMjAxOQgAAAAJMi8yOS8yMDE2CQAAAAEwp5PwJVI91wjlwjJdUj3XCC5DSVEuTkFTREFRR1M6QU1aTi5JUV9BU1NFVF9XUklURURPV05fQ0YuRlkyMDE2AQAAAD1JAAADAAAAAACFFDogUj3XCKoNaV5SPdcIJUNJUS5UU0U6MzA4Ni5JUV9TVF9ERUJUX0lTU1VFRC5GWTIwMTMBAAAA0l8NAAIAAAAFNDAxNDMBCAAAAAUAAAABMQEAAAAKMTYyMDkwMjgzNQMAAAACNzkCAAAABDIwNDMEAAAAATAHAAAACTkvMTkvMjAxOQgAAAAJMi8yOC8yMDEzCQAAAAEwmgkeJ1I91wiOrE9dUj3XCChDSVEuTllTRTpKV04uSVFfRUFSTklOR19DT19NQVJHSU4uRlkyMDE1AQAAANd9AAACAAAABjUuMzMwOQEIAAAABQAAAAExAQAAAAoxODMyNjk1NzE2AwAAAAMxNjACAAAABDQxODEEAAAAATAHAAAACTkvMTkvMjAxOQgAAAAJMS8zMS8yMDE1CQAAAAEwXv5EHlI91wjtfqpeUj3XCCRDSVEuU0dYOkMzMS5JUV9HQUlOX0FTU0VUU19DRi5GWTIwMTABAAAA0lElAAIAAAAHLTI1LjkyMgEIAAAABQAAAAExAQAAAAoxNTQxOTY4OTI0AwAAAAMxMzgCAAAABDIwMjYEAAAAATAHAAAACTkvMTkvMjAxOQgAAAAKMTIvMzEvMjAxMAkAAAABMEiljSJSPdcIU5j4XVI91wgkQ0lRLlRTRTo4MjQyLklRX1VOTEVWRVJFRF9GQ0YuRlkyMDExAQAAAP1rDQACAAAABzE2MjYxLjUBCAAA</t>
  </si>
  <si>
    <t>AAUAAAABMQEAAAAKMTQ2MDcxNzY4OQMAAAACNzkCAAAABDQ0MjMEAAAAATAHAAAACTkvMTkvMjAxOQgAAAAJMy8zMS8yMDExCQAAAAEwKCWyI1I91wg8jKhdUj3XCCJDSVEuTllTRTpKV04uSVFfREFfU1VQUExfQ0YuRlkyMDExAQAAANd9AAACAAAAAzMyNwEIAAAABQAAAAExAQAAAAoxNTkzODE5MzUzAwAAAAMxNjACAAAABDIxNzEEAAAAATAHAAAACTkvMTkvMjAxOQgAAAAJMS8yOS8yMDExCQAAAAEwWRZfI1I91wjSqNZdUj3XCCFDSVEuVFNFOjMwODYuSVFfSU5DX0VRVUlUWS5GWTIwMTgBAAAA0l8NAAIAAAAFLTExNzEBCAAAAAUAAAABMQEAAAAKMTg5MTc4Mjk4NQMAAAACNzkCAAAAAjQ3BAAAAAEwBwAAAAk5LzE5LzIwMTkIAAAACTIvMjgvMjAxOAkAAAABMKjTpiZSPdcIY6E3XVI91wgrQ0lRLk5ZU0U6SldOLklRX1JFVFVSTl9DT01NT05fRVFVSVRZLkZZMjAxNQEAAADXfQAAAgAAAAczMS44NTg0AQgAAAAFAAAAATEBAAAACjE4MzI2OTU3MTYDAAAAAzE2MAIAAAAFMzMzMjAEAAAAATAHAAAACTkvMTkvMjAxOQgAAAAJMS8zMS8yMDE1CQAAAAEwXv5EHlI91wjj6NFeUj3XCCJDSVEuTllTRTpUR1QuSVFfQVNTRVRfVFVSTlMuRlkyMDE2AQAAAGapAgACAAAACDEuODEyMTQyAQgAAAAFAAAAATEBAAAACjE4Nzg0NTM4MDkDAAAAAzE2MAIAAAAENDE3NwQAAAABMAcAAAAJOS8xOS8yMDE5CAAAAAkx</t>
  </si>
  <si>
    <t>LzMwLzIwMTYJAAAAATD7NyMeUj3XCBze415SPdcIJ0NJUS5UU0U6ODI1Mi5JUV9NQVJLRVRDQVAuMjAwOS8yLzI4LkpQWQEAAABBVQ0AAgAAAAwxMTQ0MjQuMzYyOTEBBgAAAAUAAAABMQEAAAAJNzg4NTQwNjA2AwAAAAI3OQIAAAAGMTAwMDU0BAAAAAEwBwAAAAkyLzI4LzIwMDl5cAs9Uj3XCKkfRXNSPdcIJ0NJUS5UU0U6ODI1MS5JUV9DSEFOR0VfSU5WRU5UT1JZLkZZMjAxNQEAAAA5Xg0AAgAAAAQtNDcyAQgAAAAFAAAAATEBAAAACjE3NDIyNDM2NzgDAAAAAjc5AgAAAAQyMDk5BAAAAAEwBwAAAAk5LzE5LzIwMTkIAAAACTIvMjgvMjAxNQkAAAABMI1t8CVSPdcIlgVMXVI91wggQ0lRLlRTRTo4MjUxLklRX01BQ0hJTkVSWS5GWTIwMTkBAAAAOV4NAAMAAAAAALPg8CVSPdcIDrN3XVI91wgfQ0lRLlRTRTo4MjUyLklRX1RSRUFTVVJZLkZZMjAxMgEAAABBVQ0AAgAAAAYtNTM4ODgBCAAAAAUAAAABMQEAAAAKMTU1NDk1MDcxMgMAAAACNzkCAAAABDEyNDgEAAAAATAHAAAACTkvMTkvMjAxOQgAAAAJMy8zMS8yMDEyCQAAAAEwz56KJVI91wgNVGhdUj3XCCVDSVEuTllTRTpUR1QuSVFfTkVUX1JFTlRBTF9FWFAuRlkyMDE0AQAAAGapAgACAAAAAzIwNAEIAAAABQAAAAExAQAAAAoxNzgwMjU5MTk3AwAAAAMxNjACAAAABTI0MjYxBAAAAAEwBwAAAAk5LzE5LzIwMTkIAAAACDIvMS8yMDE0CQAAAAEwtrF6</t>
  </si>
  <si>
    <t>IVI91wh/QB9eUj3XCCVDSVEuVFNFOjgyNDIuSVFfT1RIRVJfQ0xfU1VQUEwuRlkyMDEzAQAAAP1rDQACAAAABTM5OTg0AQgAAAAFAAAAATEBAAAACjE2MjM5NDE3NDEDAAAAAjc5AgAAAAQxMDU3BAAAAAEwBwAAAAk5LzE5LzIwMTkIAAAACTMvMzEvMjAxMwkAAAABMB5MsiNSPdcIqKK1XVI91wgmQ0lRLlRTRTozMDg2LklRX0xUX0RFQlRfQ0FQSVRBTC5GWTIwMTgBAAAA0l8NAAIAAAAHMjIuMjYzNAEIAAAABQAAAAExAQAAAAoxODkxNzgyOTg1AwAAAAI3OQIAAAAENDE4NwQAAAABMAcAAAAJOS8xOS8yMDE5CAAAAAkyLzI4LzIwMTgJAAAAATCq/jEfUj3XCBuJmF5SPdcIJkNJUS5UU0U6ODIzMy5JUV9BU1NFVF9XUklURURPV04uRlkyMDEwAQAAAHVdDQACAAAABS0zMjE3AQgAAAAFAAAAATEBAAAACjEzNjkxODA5MTcDAAAAAjc5AgAAAAIzMgQAAAABMAcAAAAJOS8xOS8yMDE5CAAAAAkyLzI4LzIwMTAJAAAAATB8AjsoUj3XCKEr8VxSPdcIHkNJUS5UU0U6ODI1MS5JUV9JTkNfVEFYLkZZMjAwOQEAAAA5Xg0AAgAAAAQyNTI0AQgAAAAFAAAAATEBAAAACjEzNzM3MDY4MDcDAAAAAjc5AgAAAAI3NQQAAAABMAcAAAAJOS8xOS8yMDE5CAAAAAkyLzI4LzIwMDkJAAAAATCNbfAlUj3XCDXkSV1SPdcIJENJUS5OWVNFOkpXTi5JUV9FQklUREEuRlkyMDE0Li4uLkpQWQEAAADXfQAAAgAAAAYxODIwMDUBCAAA</t>
  </si>
  <si>
    <t>AAUAAAABMQEAAAAKMTc4MDY3MTMxNAMAAAACNzkCAAAABDQwNTEEAAAAATAHAAAACTkvMTkvMjAxOQgAAAAIMi8xLzIwMTQJAAAAATDPfygdUj3XCHH/3l5SPdcIJkNJUS5UU0U6MzA5OS5JUV9PVEhFUl9MVF9BU1NFVFMuRlkyMDE1AQAAADlahgYCAAAAATIBCAAAAAUAAAABMQEAAAAKMTc0NDgxNDY3MgMAAAACNzkCAAAABDEwNjAEAAAAATAHAAAACTkvMTkvMjAxOQgAAAAJMy8zMS8yMDE1CQAAAAEwupQdJ1I91wg79ARdUj3XCCBDSVEuVFNFOjMwODYuSVFfQ0hBTkdFX0FSLkZZMjAxMQEAAADSXw0AAgAAAAQ1NjYwAQgAAAAFAAAAATEBAAAACjE0NTgyNDIwMDYDAAAAAjc5AgAAAAQyMDE4BAAAAAEwBwAAAAk5LzE5LzIwMTkIAAAACTIvMjgvMjAxMQkAAAABMKXiHSdSPdcIyelOXVI91wgoQ0lRLlRTRTo4MjUxLklRX0NVUlJFTlRfUE9SVF9ERUJULkZZMjAxMAEAAAA5Xg0AAgAAAAQ0MjIyAQgAAAAFAAAAATEBAAAACjEzNzM3MDU5NjIDAAAAAjc5AgAAAAQxMjk3BAAAAAEwBwAAAAk5LzE5LzIwMTkIAAAACTIvMjgvMjAxMAkAAAABMKeT8CVSPdcItCY5XVI91wgdQ0lRLlRTRTo4MjMzLklRX1JEX0VYUC5GWTIwMTIBAAAAdV0NAAMAAAAAACVQOyhSPdcIz8cNXVI91wgjQ0lRLk5ZU0U6TS5JUV9CQVNJQ19FUFNfSU5DTC5GWTIwMTUBAAAAi9oEAAIAAAAINC4yOTYxNzEBCAAAAAUAAAABMQEAAAAK</t>
  </si>
  <si>
    <t>MTgzMzkxOTU1NgMAAAADMTYwAgAAAAE5BAAAAAEwBwAAAAk5LzE5LzIwMTkIAAAACTEvMzEvMjAxNQkAAAABMGjwPyFSPdcISvE6XlI91wgpQ0lRLk5BU0RBUUdTOkFNWk4uSVFfT1RIRVJfTElBQl9MVC5GWTIwMTgBAAAAPUkAAAIAAAAEOTQzMQEIAAAABQAAAAExAQAAAAoxOTQzNTA3MTY4AwAAAAMxNjACAAAABDEwNjIEAAAAATAHAAAACTkvMTkvMjAxOQgAAAAKMTIvMzEvMjAxOAkAAAABMGeJOiBSPdcISbB1XlI91wglQ0lRLlRTRTo4OTA1LklRX0JBU0lDX0VQU19JTkNMLkZZMjAxMgEAAAAIwFQAAgAAAAoxMDIuMTYwNTQ2AQgAAAAFAAAAATEBAAAACjE1NTE3MjE2NTYDAAAAAjc5AgAAAAE5BAAAAAEwBwAAAAk5LzE5LzIwMTkIAAAACTIvMjAvMjAxMgkAAAABMN/V2CRSPdcIu7xsXVI91wggQ0lRLlRTRTo4MjQyLklRX09USEVSX1JFVi5GWTIwMDkBAAAA/WsNAAMAAAAAAF3XsSNSPdcIX76rXVI91wgiQ0lRLlRTRTo4OTA1LklRX0FTU0VUX1RVUk5TLkZZMjAxOAEAAAAIwFQAAgAAAAgwLjI2OTY5OAEIAAAABQAAAAExAQAAAAoxODkxNzgyODMzAwAAAAI3OQIAAAAENDE3NwQAAAABMAcAAAAJOS8xOS8yMDE5CAAAAAkyLzI4LzIwMTgJAAAAATCfOkQeUj3XCHIgvl5SPdcIKkNJUS5UU0U6MzA4Ni5JUV9UT1RBTF9FUVVJVFkuRlkyMDE0Li4uLkpQWQEAAADSXw0AAgAAAAY0MjIyMTIBCAAAAAUA</t>
  </si>
  <si>
    <t>AAABMQEAAAAKMTY4MzMxMTk1MwMAAAACNzkCAAAABDEyNzUEAAAAATAHAAAACTkvMTkvMjAxOQgAAAAJMi8yOC8yMDE0CQAAAAEwtM0oHVI91whqQvFeUj3XCCJDSVEuVFNFOjgyMzMuSVFfR0FJTl9JTlZFU1QuRlkyMDE0AQAAAHVdDQACAAAAAjM4AQgAAAAFAAAAATEBAAAACjE2ODMzMTIyMDADAAAAAjc5AgAAAAI2MgQAAAABMAcAAAAJOS8xOS8yMDE5CAAAAAkyLzI4LzIwMTQJAAAAATB8AjsoUj3XCJljDl1SPdcIG0NJUS5UU0U6ODkwNS5JUV9FQklULkZZMjAxOQEAAAAIwFQAAgAAAAU1Mjk4OAEIAAAABQAAAAExAQAAAAoxOTY3MDA0Nzk5AwAAAAI3OQIAAAADNDAwBAAAAAEwBwAAAAk5LzE5LzIwMTkIAAAACTIvMjgvMjAxOQkAAAABMK1yeSRSPdcIxyLAXVI91wgpQ0lRLlNHWDpDMzEuSVFfSU5DX1RBWF9QQVlfQ1VSUkVOVC5GWTIwMTABAAAA0lElAAIAAAAHNDk2LjQwNQEIAAAABQAAAAExAQAAAAoxNTQxOTY4OTI0AwAAAAMxMzgCAAAABDEwOTQEAAAAATAHAAAACTkvMTkvMjAxOQgAAAAKMTIvMzEvMjAxMAkAAAABMEiljSJSPdcIFtDrXVI91wghQ0lRLlRTRTo4OTA1LklRX0lOQ19FUVVJVFkuRlkyMDE2AQAAAAjAVAADAAAAAADBJHkkUj3XCFBkoV1SPdcIHkNJUS5UU0U6ODI1Mi5JUV9aX1NDT1JFLkZZMjAwOAEAAABBVQ0AAgAAAAgyLjM2MDcwNwEIAAAABQAAAAExAQAAAAoxMDYyNzQ1</t>
  </si>
  <si>
    <t>MjE4AwAAAAI3OQIAAAAGMTAwMTIzBAAAAAEwBwAAAAk5LzE5LzIwMTkIAAAACTMvMzEvMjAwOAkAAAABMMbWdh5SPdcI2wmxXlI91wglQ0lRLlRTRTozMDk5LklRX1BSRUZfRElWX09USEVSLkZZMjAxOQEAAAA5WoYGAwAAAAAAmgkeJ1I91whsmytdUj3XCCxDSVEuVFNFOjgyNTEuSVFfREVCVF9FUVVJVl9PUEVSX0xFQVNFLkZZMjAxMgEAAAA5Xg0AAgAAAAU3MDU2MAEIAAAABQAAAAExAQAAAAoxNTUxNzIxNjE4AwAAAAI3OQIAAAAFMjE2NzEEAAAAATAHAAAACTkvMTkvMjAxOQgAAAAJMi8yOS8yMDEyCQAAAAEwmrrwJVI91wgIUyldUj3XCB9DSVEuTllTRTpNLklRX1NHQV9NQVJHSU4uRlkyMDE0AQAAAIvaBAACAAAABzI2LjU2NTQBCAAAAAUAAAABMQEAAAAKMTc4Mjk4MjI4NgMAAAADMTYwAgAAAAQ0Mzc1BAAAAAEwBwAAAAk5LzE5LzIwMTkIAAAACDIvMS8yMDE0CQAAAAEwDoYjHlI91wiyMdteUj3XCBlDSVEuTllTRTpUR1QuSVFfR1AuRlkyMDA5AQAAAGapAgACAAAABTE4Mzg5AQgAAAAFAAAAATEBAAAACjE0MzU1NzEyNzADAAAAAzE2MAIAAAACMTAEAAAAATAHAAAACTkvMTkvMjAxOQgAAAAJMS8zMS8yMDA5CQAAAAEwOAxWIlI91wjwoxBeUj3XCCJDSVEuVFNFOjMwODYuSVFfQURWRVJUSVNJTkcuRlkyMDEwAQAAANJfDQACAAAABTMwMTQ4AQgAAAAFAAAAATEBAAAACjEzNzMxNTkzMjUDAAAA</t>
  </si>
  <si>
    <t>Ajc5AgAAAAQzMDEzBAAAAAEwBwAAAAk5LzE5LzIwMTkIAAAACTIvMjgvMjAxMAkAAAABMLC7HSdSPdcIebc9XVI91wgsQ0lRLlRTRTo4MjUxLklRX0lNUFVUX09QRVJfTEVBU0VfREVQUi5GWTIwMTQBAAAAOV4NAAIAAAALNzQ5Ni40Mjc5MjgBCAAAAAUAAAABMQEAAAAKMTY4MzMxMTk4NgMAAAACNzkCAAAABTIxNjczBAAAAAEwBwAAAAk5LzE5LzIwMTkIAAAACTIvMjgvMjAxNAkAAAABMMYH8SVSPdcI3P8xXVI91wgiQ0lRLlRTRTo4MjUxLklRX0dBSU5fQVNTRVRTLkZZMjAxMgEAAAA5Xg0AAgAAAAMxODYBCAAAAAUAAAABMQEAAAAKMTU1MTcyMTYxOAMAAAACNzkCAAAAAjU2BAAAAAEwBwAAAAk5LzE5LzIwMTkIAAAACTIvMjkvMjAxMgkAAAABMJq68CVSPdcIHywpXVI91wguQ0lRLk5ZU0U6SldOLklRX09USEVSX0ZJTkFOQ0VfQUNUX1NVUFBMLkZZMjAxOQEAAADXfQAAAgAAAAMtMjYBCAAAAAUAAAABMQEAAAAKMTk1MDE1MTYxOAMAAAADMTYwAgAAAAQyMDUwBAAAAAEwBwAAAAk5LzE5LzIwMTkIAAAACDIvMi8yMDE5CQAAAAEwnqCPIlI91wjlv/9dUj3XCB9DSVEuVFNFOjgyNDIuSVFfVE9UQUxfQ0wuRlkyMDE4AQAAAP1rDQACAAAABjIwMTU2OQEIAAAABQAAAAExAQAAAAoxODk0MzE1NDUwAwAAAAI3OQIAAAAEMTAwOQQAAAABMAcAAAAJOS8xOS8yMDE5CAAAAAkzLzMxLzIwMTgJAAAAATC+j68j</t>
  </si>
  <si>
    <t>Uj3XCPDww11SPdcIGUNJUS5OWVNFOlRHVC5JUV9HUC5GWTIwMTcBAAAAZqkCAAIAAAAFMjExMjYBCAAAAAUAAAABMQEAAAAKMTk0OTQ5ODg3NgMAAAADMTYwAgAAAAIxMAQAAAABMAcAAAAJOS8xOS8yMDE5CAAAAAkxLzI4LzIwMTcJAAAAATA+OHUhUj3XCGiIE15SPdcIKkNJUS5OQVNEQVFHUzpBTVpOLklRX0xUX0RFQlRfSVNTVUVELkZZMjAwNwEAAAA9SQAAAgAAAAMxMTUBCAAAAAUAAAABMQEAAAAKMTMxMzc3ODUzMgMAAAADMTYwAgAAAAQyMDM0BAAAAAEwBwAAAAk5LzE5LzIwMTkIAAAACjEyLzMxLzIwMDcJAAAAATCHum4gUj3XCPSvWV5SPdcII0NJUS5OWVNFOk0uSVFfTFRfREVCVF9SRVBBSUQuRlkyMDEyAQAAAIvaBAACAAAABC00NTQBCAAAAAUAAAABMQEAAAAKMTY2ODIwNDUwMAMAAAADMTYwAgAAAAQyMDM2BAAAAAEwBwAAAAk5LzE5LzIwMTkIAAAACTEvMjgvMjAxMgkAAAABMEjJPyFSPdcIiS9IXlI91wgiQ0lRLlRTRTo4MjUxLklRX09USEVSX0lOVEFOLkZZMjAxOQEAAAA5Xg0AAgAAAAQxNjk2AQgAAAAFAAAAATEBAAAACjE5NjcwMDQ3OTQDAAAAAjc5AgAAAAQxMDQwBAAAAAEwBwAAAAk5LzE5LzIwMTkIAAAACTIvMjgvMjAxOQkAAAABMLPg8CVSPdcIsIBmXVI91wgzQ0lRLlNHWDpDMzEuSVFfVE9UQUxfT1VUU1RBTkRJTkdfRklMSU5HX0RBVEUuRlkyMDA5AQAAANJRJQACAAAACDQy</t>
  </si>
  <si>
    <t>NDcuOTkzAQQAAAAFAAAAATUBAAAACjE0NDE0MzQ2ODUCAAAABTI0MTUzBgAAAAEwXFeNIlI91whb7AReUj3XCCRDSVEuU0dYOkMzMS5JUV9ESUxVVF9FUFNfSU5DTC5GWTIwMDkBAAAA0lElAAIAAAAFMC4yNTkBCAAAAAUAAAABMQEAAAAKMTQ0MTQzNDY4NQMAAAADMTM4AgAAAAE4BAAAAAEwBwAAAAk5LzE5LzIwMTkIAAAACjEyLzMxLzIwMDkJAAAAATBcV40iUj3XCKsj+F1SPdcIKENJUS5UU0U6ODI1MS5JUV9NSU5PUklUWV9JTlRFUkVTVC5GWTIwMTUBAAAAOV4NAAMAAAAAAI1t8CVSPdcI2KZDXVI91wghQ0lRLk5ZU0U6VEdULklRX09USEVSX09QRVIuRlkyMDE1AQAAAGapAgADAAAAAACn2HohUj3XCJ2NCl5SPdcIKkNJUS5OQVNEQVFHUzpBTVpOLklRX09USEVSX0NBX1NVUFBMLkZZMjAwOQEAAAA9SQAAAwAAAAAARGhbIFI91wiNeGZeUj3XCB9DSVEuVFNFOjgyMzMuSVFfVE9UQUxfQ0EuRlkyMDE1AQAAAHVdDQACAAAABjI4ODE0NwEIAAAABQAAAAExAQAAAAoxNzQyMjQzNzU2AwAAAAI3OQIAAAAEMTAwOAQAAAABMAcAAAAJOS8xOS8yMDE5CAAAAAkyLzI4LzIwMTUJAAAAATAlUDsoUj3XCETY+VxSPdcIJkNJUS5OWVNFOk0uSVFfVE9UQUxfTElBQl9FUVVJVFkuRlkyMDE3AQAAAIvaBAACAAAABTE5ODUxAQgAAAAFAAAAATEBAAAACjE5NTI1MzUzNzcDAAAAAzE2MAIAAAAEMTAxMwQAAAABMAcA</t>
  </si>
  <si>
    <t>AAAJOS8xOS8yMDE5CAAAAAkxLzI4LzIwMTcJAAAAATCcbG4gUj3XCCpLN15SPdcIIENJUS5UU0U6MzA5OS5JUV9TR0FfU1VQUEwuRlkyMDA5AQAAADlahgYCAAAABjM1MjgwNgEIAAAABQAAAAExAQAAAAoxMzg5NTc2MzI4AwAAAAI3OQIAAAADMTAyBAAAAAEwBwAAAAk5LzE5LzIwMTkIAAAACTMvMzEvMjAwOQkAAAABMP0YpSdSPdcI+dICXVI91wglQ0lRLlRTRTo4MjMzLklRX1NUX0RFQlRfSVNTVUVELkZZMjAwOQEAAAB1XQ0AAgAAAAUxMzAwMAEIAAAABQAAAAExAQAAAAoxMzY5MTgwNzg3AwAAAAI3OQIAAAAEMjA0MwQAAAABMAcAAAAJOS8xOS8yMDE5CAAAAAkyLzI4LzIwMDkJAAAAATBL2zooUj3XCLYE8VxSPdcIJkNJUS5OWVNFOlRHVC5JUV9JTlZFTlRPUllfVFVSTlMuRlkyMDEwAQAAAGapAgACAAAACDYuNDM4MjAyAQgAAAAFAAAAATEBAAAACjE1MjkzMzI3MDIDAAAAAzE2MAIAAAAENDA4MgQAAAABMAcAAAAJOS8xOS8yMDE5CAAAAAkxLzMwLzIwMTAJAAAAATAEESMeUj3XCBKbyl5SPdcIJUNJUS5OQVNEQVFHUzpBTVpOLklRX0NIQU5HRV9BUi5GWTIwMDkBAAAAPUkAAAIAAAAELTQ4MQEIAAAABQAAAAExAQAAAAoxNDkxNjg0OTU2AwAAAAMxNjACAAAABDIwMTgEAAAAATAHAAAACTkvMTkvMjAxOQgAAAAKMTIvMzEvMjAwOQkAAAABMERoWyBSPdcIFcxdXlI91wghQ0lRLlRTRTozMDk5LklR</t>
  </si>
  <si>
    <t>X1RPVEFMX0xJQUIuRlkyMDEwAQAAADlahgYCAAAABjgxMjg4NgEIAAAABQAAAAExAQAAAAoxMzg5NTc2NDgyAwAAAAI3OQIAAAAEMTI3NgQAAAABMAcAAAAJOS8xOS8yMDE5CAAAAAkzLzMxLzIwMTAJAAAAATDnZqUnUj3XCLdHGF1SPdcIHkNJUS5OWVNFOk0uSVFfSU5WRU5UT1JZLkZZMjAxMgEAAACL2gQAAgAAAAQ1MTE3AQgAAAAFAAAAATEBAAAACjE2NjgyMDQ1MDADAAAAAzE2MAIAAAAEMTA0MwQAAAABMAcAAAAJOS8xOS8yMDE5CAAAAAkxLzI4LzIwMTIJAAAAATBToj8hUj3XCGNRNV5SPdcIJENJUS5UU0U6ODI0Mi5JUV9JTkNfRVFVSVRZX0NGLkZZMjAxMAEAAAD9aw0AAwAAAAAANP6xI1I91whr8KddUj3XCB9DSVEuU0dYOkMzMS5JUV9CVUlMRElOR1MuRlkyMDEyAQAAANJRJQACAAAABzg4OS4zMjYBCAAAAAUAAAABMQEAAAAKMTY2OTM3NzA1MAMAAAADMTM4AgAAAAQzMDIzBAAAAAEwBwAAAAk5LzE5LzIwMTkIAAAACjEyLzMxLzIwMTIJAAAAATAz840iUj3XCIBb+V1SPdcIJENJUS5OWVNFOlRHVC5JUV9TQUxFX0lOVEFOX0NGLkZZMjAwOQEAAABmqQIAAwAAAAAA1jx6IVI91wgbIyJeUj3XCBtDSVEuTllTRTpUR1QuSVFfQVBJQy5GWTIwMTQBAAAAZqkCAAIAAAAENDQ3MAEIAAAABQAAAAExAQAAAAoxNzgwMjU5MTk3AwAAAAMxNjACAAAABDEwODQEAAAAATAHAAAACTkvMTkvMjAxOQgAAAAI</t>
  </si>
  <si>
    <t>Mi8xLzIwMTQJAAAAATC2sXohUj3XCJb2I15SPdcIGUNJUS5UU0U6ODI0Mi5JUV9SRS5GWTIwMDkBAAAA/WsNAAIAAAAFOTU2MDcBCAAAAAUAAAABMQEAAAAKMTM4MjY2MTMyMgMAAAACNzkCAAAABDEyMjIEAAAAATAHAAAACTkvMTkvMjAxOQgAAAAJMy8zMS8yMDA5CQAAAAEwXdexI1I91wgVRLRdUj3XCCBDSVEuTllTRTpKV04uSVFfUEFSVF9USU1FLkZZMjAxMAEAAADXfQAAAwAAAAAAXO9eI1I91wjzWtZdUj3XCBJDSVEuMC5JUV9HQV9FWFAuRlkFAAAAAAAAAAgAAAAVKEludmFsaWQgVGltZSBQZXJpb2Qps3g5IFI91wjyUYleUj3XCCVDSVEuVFNFOjMwODYuSVFfR0FJTl9JTlZFU1RfQ0YuRlkyMDE4AQAAANJfDQADAAAAAABX+qYmUj3XCEnIN11SPdcIIUNJUS5TR1g6QzMxLklRX0dBSU5fSU5WRVNULkZZMjAxMQEAAADSUSUAAgAAAAYxNi42MjQBCAAAAAUAAAABMQEAAAAKMTY2NDI5MjQ2NAMAAAADMTM4AgAAAAI2MgQAAAABMAcAAAAJOS8xOS8yMDE5CAAAAAoxMi8zMS8yMDExCQAAAAEwSKWNIlI91wgwHgFeUj3XCBlDSVEuVFNFOjMwOTkuSVFfR1AuRlkyMDA5AQAAADlahgYCAAAABjM5NzQ0NgEIAAAABQAAAAExAQAAAAoxMzg5NTc2MzI4AwAAAAI3OQIAAAACMTAEAAAAATAHAAAACTkvMTkvMjAxOQgAAAAJMy8zMS8yMDA5CQAAAAEw/RilJ1I91wjkqxddUj3XCBpDSVEuTllTRTpKV04uSVFf</t>
  </si>
  <si>
    <t>UkVWLkZZMjAxOAEAAADXfQAAAgAAAAUxNTEzNwEIAAAABQAAAAExAQAAAAoxOTUwMTUxNjMyAwAAAAMxNjACAAAAAzExMgQAAAABMAcAAAAJOS8xOS8yMDE5CAAAAAgyLzMvMjAxOAkAAAABMLhSjyJSPdcIua3UXVI91wgfQ0lRLlRTRTo4OTA1LklRX0JWX1NIQVJFLkZZMjAxMQEAAAAIwFQAAgAAAAo4ODguNDQyNDkzAQgAAAAFAAAAATEBAAAACjE0NTgyNDE5NjQDAAAAAjc5AgAAAAQ0MDIwBAAAAAEwBwAAAAk5LzE5LzIwMTkIAAAACTIvMjAvMjAxMQkAAAABMO6u2CRSPdcIvLefXVI91wgkQ0lRLk5ZU0U6VEdULklRX0NBU0hfSU5URVJFU1QuRlkyMDA5AQAAAGapAgACAAAAAzg3MwEIAAAABQAAAAExAQAAAAoxNDM1NTcxMjcwAwAAAAMxNjACAAAABDMwMjgEAAAAATAHAAAACTkvMTkvMjAxOQgAAAAJMS8zMS8yMDA5CQAAAAEw1jx6IVI91wirWxVeUj3XCCRDSVEuTllTRTpNLklRX0VYVFJBX0FDQ19JVEVNUy5GWTIwMDkBAAAAi9oEAAMAAAAAAAb7dSFSPdcIcRk0XlI91wghQ0lRLlRTRTo4MjMzLklRX05JX0NPTVBBTlkuRlkyMDE0AQAAAHVdDQACAAAABTE5NDkwAQgAAAAFAAAAATEBAAAACjE2ODMzMTIyMDADAAAAAjc5AgAAAAU0MTU3MQQAAAABMAcAAAAJOS8xOS8yMDE5CAAAAAkyLzI4LzIwMTQJAAAAATB8AjsoUj3XCIRjFV1SPdcIIENJUS5UU0U6MzA5OS5JUV9SRF9FWFBfRk4uRlkyMDE1</t>
  </si>
  <si>
    <t>AQAAADlahgYDAAAAAAC6lB0nUj3XCEv0GV1SPdcIIUNJUS5OWVNFOlRHVC5JUV9ORVRfQ0hBTkdFLkZZMjAxNwEAAABmqQIAAgAAAAUtMTUzNAEIAAAABQAAAAExAQAAAAoxOTQ5NDk4ODc2AwAAAAMxNjACAAAABDIwOTMEAAAAATAHAAAACTkvMTkvMjAxOQgAAAAJMS8yOC8yMDE3CQAAAAEwKF91IVI91wjyNBxeUj3XCCZDSVEuTkFTREFRR1M6QU1aTi5JUV9UT1RBTF9MSUFCLkZZMjAxNgEAAAA9SQAAAgAAAAU2NDExNwEIAAAABQAAAAExAQAAAAoxOTQzNTA3MTY2AwAAAAMxNjACAAAABDEyNzYEAAAAATAHAAAACTkvMTkvMjAxOQgAAAAKMTIvMzEvMjAxNgkAAAABMIUUOiBSPdcIuEtTXlI91wgjQ0lRLlRTRTozMDk5LklRX0dST1NTX01BUkdJTi5GWTIwMTQBAAAAOVqGBgIAAAAHMjcuOTk5OQEIAAAABQAAAAExAQAAAAoxNjg2NjM4MDgwAwAAAAI3OQIAAAAENDA3NAQAAAABMAcAAAAJOS8xOS8yMDE5CAAAAAkzLzMxLzIwMTQJAAAAATC2sDEfUj3XCIullV5SPdcIIENJUS5TR1g6QzMxLklRX09USEVSX09QRVIuRlkyMDEzAQAAANJRJQACAAAABi0zMS44NwEIAAAABQAAAAExAQAAAAoxNzI3MDUyNTg5AwAAAAMxMzgCAAAAAzI2MAQAAAABMAcAAAAJOS8xOS8yMDE5CAAAAAoxMi8zMS8yMDEzCQAAAAEwM/ONIlI91wjOuexdUj3XCBtDSVEuVFNFOjgyMzMuSVFfTlBQRS5GWTIwMTYBAAAAdV0NAAIA</t>
  </si>
  <si>
    <t>AAAGNDE3MzA3AQgAAAAFAAAAATEBAAAACjE3OTQ5NzY4MzYDAAAAAjc5AgAAAAQxMDA0BAAAAAEwBwAAAAk5LzE5LzIwMTkIAAAACTIvMjkvMjAxNgkAAAABMJl3OyhSPdcICybzXFI91wgnQ0lRLlRTRTo4MjQyLklRX01BUktFVENBUC4yMDA5LzIvMjguSlBZAQAAAP1rDQACAAAADTEwNjY2MS4wODI1NDIBBgAAAAUAAAABMQEAAAAJNzg4NTM1Nzk4AwAAAAI3OQIAAAAGMTAwMDU0BAAAAAEwBwAAAAkyLzI4LzIwMDl5cAs9Uj3XCJRGRXNSPdcIJUNJUS5OWVNFOlRHVC5JUV9HQUlOX0lOVkVTVF9DRi5GWTIwMTMBAAAAZqkCAAMAAAAAALaxeiFSPdcIjqkjXlI91wgjQ0lRLlRTRTo4OTA1LklRX0RJTFVUX1dFSUdIVC5GWTIwMTABAAAACMBUAAIAAAAKMTk5LjI4MDcyMwATidgkUj3XCF2yYl1SPdcIK0NJUS5OWVNFOk0uSVFfQ0FTSF9DT05WRVJTSU9OLkZZMjAxNi4uLi5KUFkBAAAAi9oEAAIAAAAJNzQuODAxMjcyAQgAAAAFAAAAATEBAAAACjE4ODE1MDE4NTIDAAAAAzE2MAIAAAAENDE4NAQAAAABMAcAAAAJOS8xOS8yMDE5CAAAAAkxLzMwLzIwMTYJAAAAATCFaSkdUj3XCMam915SPdcIGUNJUS5UU0U6ODI1Mi5JUV9ETy5GWTIwMTIBAAAAQVUNAAMAAAAAAJZ3iiVSPdcImRF5XVI91wgqQ0lRLlRTRTo4MjQyLklRX1RFVl9FQklUREEuMjAwMC4yMDA5LzAyLzI4AQAAAP1rDQACAAAACDQuMjA0MzQz</t>
  </si>
  <si>
    <t>AQcAAAAFAAAAATEBAAAACTc4ODY5NzAzNAMAAAABMAIAAAAGMTAwMDMwBAAAAAEwBwAAAAkyLzI3LzIwMDkIAAAACTIvMjcvMjAwObIDqDxSPdcI9x/SXFI91wgZQ0lRLlRTRTo4MjUxLklRX0RPLkZZMjAxMwEAAAA5Xg0AAwAAAAAAs+DwJVI91wh9EDpdUj3XCCZDSVEuVFNFOjgyNDIuSVFfSU5WRVNUX0xPQU5TX0NGLkZZMjAxNwEAAAD9aw0AAgAAAAMxOTcBCAAAAAUAAAABMQEAAAAKMTg0NzkxMjI5NgMAAAACNzkCAAAABDIwMzIEAAAAATAHAAAACTkvMTkvMjAxOQgAAAAJMy8zMS8yMDE3CQAAAAEwxGivI1I91wghRLtdUj3XCCZDSVEuVFNFOjgyNDIuSVFfUEVSSU9ETEVOR1RIX0lTLkZZMjAxNQEAAAD9aw0AAQAAAAIxMgBdCa4jUj3XCJNJsl1SPdcIH0NJUS5OWVNFOk0uSVFfRUJJVERBX0lOVC5GWTIwMTcBAAAAi9oEAAIAAAAINi41ODAzODEBCAAAAAUAAAABMQEAAAAKMTk1MjUzNTM3NwMAAAADMTYwAgAAAAQ0MTkwBAAAAAEwBwAAAAk5LzE5LzIwMTkIAAAACTEvMjgvMjAxNwkAAAABMBFxZR1SPdcIvxXeXlI91wgfQ0lRLlRTRTo4MjQyLklRX0VCSVRfSU5ULkZZMjAxMAEAAAD9aw0AAgAAAAkyMy44MTMwNTYBCAAAAAUAAAABMQEAAAAKMTM4MjY2MTA2MwMAAAACNzkCAAAABDQxODkEAAAAATAHAAAACTkvMTkvMjAxOQgAAAAJMy8zMS8yMDEwCQAAAAEwSWJEHlI91whWbr5eUj3XCC1DSVEu</t>
  </si>
  <si>
    <t>TkFTREFRR1M6QU1aTi5JUV9UT1RBTF9ERUJULkZZMjAwOS4uLi5KUFkBAAAAPUkAAAIAAAAIMjM0NTcuNDIBCAAAAAUAAAABMQEAAAAKMTQ5MTY4NDk1NgMAAAACNzkCAAAABDQxNzMEAAAAATAHAAAACTkvMTkvMjAxOQgAAAAKMTIvMzEvMjAwOQkAAAABMJobKR1SPdcIabf4XlI91wggQ0lRLlNHWDpDMzEuSVFfU0dBX01BUkdJTi5GWTIwMDgBAAAA0lElAAIAAAAHMTQuOTI3NAEIAAAABQAAAAExAQAAAAoxMzY2OTUyOTc4AwAAAAMxMzgCAAAABDQzNzUEAAAAATAHAAAACTkvMTkvMjAxOQgAAAAKMTIvMzEvMjAwOAkAAAABMHUlRR5SPdcIZQ+vXlI91wghQ0lRLk5ZU0U6VEdULklRX0NBU0hfRVFVSVYuRlkyMDE5AQAAAGapAgACAAAABDE1NTYBCAAAAAUAAAABMQEAAAAKMTk0OTQ5ODg3MwMAAAADMTYwAgAAAAQxMDk2BAAAAAEwBwAAAAk5LzE5LzIwMTkIAAAACDIvMi8yMDE5CQAAAAEw26x1IVI91wisqRxeUj3XCBtDSVEuVFNFOjgyMzMuSVFfQVBJQy5GWTIwMTgBAAAAdV0NAAIAAAAFNTUwMjUBCAAAAAUAAAABMQEAAAAKMTg5MTc4Mjk5NAMAAAACNzkCAAAABDEwODQEAAAAATAHAAAACTkvMTkvMjAxOQgAAAAJMi8yOC8yMDE4CQAAAAEwAsU7KFI91wjy6PpcUj3XCCVDSVEuVFNFOjgyNTIuSVFfR1dfSU5UQU5fQU1PUlQuRlkyMDE3AQAAAEFVDQADAAAAAAA87NckUj3XCO51lF1SPdcIIkNJUS5U</t>
  </si>
  <si>
    <t>U0U6ODkwNS5JUV9DQVNIX0lOVkVTVC5GWTIwMDgBAAAACMBUAAIAAAAFLTg3NDcBCAAAAAUAAAABMQEAAAAKMTIzMTQ1NDU0NQMAAAACNzkCAAAABDIwMDUEAAAAATAHAAAACTkvMTkvMjAxOQgAAAAJMi8yMC8yMDA4CQAAAAEwC2HYJFI91wgzN2tdUj3XCCNDSVEuVFNFOjgyNDIuSVFfT1RIRVJfRVFVSVRZLkZZMjAxMQEAAAD9aw0AAgAAAAMxNDIBCAAAAAUAAAABMQEAAAAKMTQ2MDcxNzY4OQMAAAACNzkCAAAABDEwMjgEAAAAATAHAAAACTkvMTkvMjAxOQgAAAAJMy8zMS8yMDExCQAAAAEwKCWyI1I91whyIqRdUj3XCCZDSVEuTllTRTpUR1QuSVFfRVhUUkFfQUNDX0lURU1TLkZZMjAxMwEAAABmqQIAAwAAAAAAv4p6IVI91whnEiheUj3XCCNDSVEuVFNFOjgyNDIuSVFfRElMVVRfV0VJR0hULkZZMjAxNgEAAAD9aw0AAgAAAAoxMjMuOTMwOTI2ADUwriNSPdcIERK/XVI91wgkQ0lRLlRTRTo4OTA1LklRX0NBU0hfSU5URVJFU1QuRlkyMDE4AQAAAAjAVAACAAAABDI2MDQBCAAAAAUAAAABMQEAAAAKMTg5MTc4MjgzMwMAAAACNzkCAAAABDMwMjgEAAAAATAHAAAACTkvMTkvMjAxOQgAAAAJMi8yOC8yMDE4CQAAAAEwrXJ5JFI91wiNIqtdUj3XCCdDSVEuVFNFOjgyMzMuSVFfVE9UQUxfUkVWLkZZMjAxNS4uLi5KUFkBAAAAdV0NAAIAAAAGOTEyNTIyAQgAAAAFAAAAATEBAAAACjE3NDIyNDM3NTYDAAAA</t>
  </si>
  <si>
    <t>Ajc5AgAAAAIyOAQAAAABMAcAAAAJOS8xOS8yMDE5CAAAAAkyLzI4LzIwMTUJAAAAATD7vmUdUj3XCC9C3F5SPdcIIUNJUS5OWVNFOlRHVC5JUV9DQVNIX1RBWEVTLkZZMjAxMQEAAABmqQIAAgAAAAQxMjU5AQgAAAAFAAAAATEBAAAACjE1OTQ3MTg1NzcDAAAAAzE2MAIAAAAEMzA1MwQAAAABMAcAAAAJOS8xOS8yMDE5CAAAAAkxLzI5LzIwMTEJAAAAATC/inohUj3XCM+0EV5SPdcIJENJUS5UU0U6ODkwNS5JUV9FQklUREEuRlkyMDEyLi4uLkpQWQEAAAAIwFQAAgAAAAU2MTM5NgEIAAAABQAAAAExAQAAAAoxNTUxNzIxNjU2AwAAAAI3OQIAAAAENDA1MQQAAAABMAcAAAAJOS8xOS8yMDE5CAAAAAkyLzIwLzIwMTIJAAAAATDPfygdUj3XCLIx215SPdcILkNJUS5UU0U6ODkwNS5JUV9UT1RBTF9ERUJUX0VCSVREQV9DQVBFWC5GWTIwMDkBAAAACMBUAAMAAAACTk0BCAAAAAUAAAABMQEAAAAKMTM2NzkxNTA2NQMAAAACNzkCAAAABTIzMzEzBAAAAAEwBwAAAAk5LzE5LzIwMTkIAAAACTIvMjAvMjAwOQkAAAABMHAkdx5SPdcIm/OxXlI91wgoQ0lRLk5ZU0U6VEdULklRX1RPVEFMX0RFQlQuRlkyMDE0Li4uLkpQWQEAAABmqQIAAgAAAAoxMjg5NDc0Ljc1AQgAAAAFAAAAATEBAAAACjE3ODAyNTkxOTcDAAAAAjc5AgAAAAQ0MTczBAAAAAEwBwAAAAk5LzE5LzIwMTkIAAAACDIvMS8yMDE0CQAAAAEwmhspHVI9</t>
  </si>
  <si>
    <t>1witiuVeUj3XCBxDSVEuTllTRTpNLklRX1pfU0NPUkUuRlkyMDE5AQAAAIvaBAACAAAACDIuODAyNTc4AQgAAAAFAAAAATEBAAAACjE5NTI1MzUzNzgDAAAAAzE2MAIAAAAGMTAwMTIzBAAAAAEwBwAAAAk5LzE5LzIwMTkIAAAACDIvMi8yMDE5CQAAAAEwEXFlHVI91whmptteUj3XCCVDSVEuVFNFOjgyMzMuSVFfRElMVVRfRVBTX0lOQ0wuRlkyMDEyAQAAAHVdDQACAAAABTYxLjQ0AQgAAAAFAAAAATEBAAAACjE3MTYxMzQwOTgDAAAAAjc5AgAAAAE4BAAAAAEwBwAAAAk5LzE5LzIwMTkIAAAACTIvMjkvMjAxMgkAAAABMCVQOyhSPdcInMf/XFI91wggQ0lRLlRTRTo4MjMzLklRX1BBUlRfVElNRS5GWTIwMTcBAAAAdV0NAAMAAAAAAALFOyhSPdcIQJsPXVI91wggQ0lRLlRTRTo4MjQyLklRX1JEX0VYUF9GTi5GWTIwMDgBAAAA/WsNAAMAAAAAAK1yeSRSPdcIpS2nXVI91wgjQ0lRLlRTRTo4MjUxLklRX0JBU0lDX1dFSUdIVC5GWTIwMTcBAAAAOV4NAAIAAAAHMTAxLjQ1OACnk/AlUj3XCOq9ZV1SPdcILkNJUS5UU0U6ODkwNS5JUV9UT1RBTF9ERUJUX0VCSVREQV9DQVBFWC5GWTIwMTcBAAAACMBUAAMAAAACTk0BCAAAAAUAAAABMQEAAAAKMTg0NTU1NDkxNQMAAAACNzkCAAAABTIzMzEzBAAAAAEwBwAAAAk5LzE5LzIwMTkIAAAACTIvMjgvMjAxNwkAAAABMJ86RB5SPdcIdo+yXlI91wgcQ0lRLlRTRToz</t>
  </si>
  <si>
    <t>MDk5LklRX05JX0NGLkZZMjAxMgEAAAA5WoYGAgAAAAUyNTY2MgEIAAAABQAAAAExAQAAAAoxNTU0MzM3MTc1AwAAAAI3OQIAAAAEMjE1MAQAAAABMAcAAAAJOS8xOS8yMDE5CAAAAAkzLzMxLzIwMTIJAAAAATAYtKUnUj3XCDEK71xSPdcIKUNJUS5UU0U6ODIzMy5JUV9DT01NT05fUFJFRl9ESVZfQ0YuRlkyMDExAQAAAHVdDQACAAAABS0zMjk5AQgAAAAFAAAAATEBAAAACjE0NTgyNDIwMDgDAAAAAjc5AgAAAAQyMDcyBAAAAAEwBwAAAAk5LzE5LzIwMTkIAAAACTIvMjgvMjAxMQkAAAABMCVQOyhSPdcIY6D4XFI91wgvQ0lRLk5BU0RBUUdTOkFNWk4uSVFfT1RIRVJfVU5VU1VBTF9TVVBQTC5GWTIwMTEBAAAAPUkAAAMAAAAAAC+PWyBSPdcIq8trXlI91wgnQ0lRLk5ZU0U6VEdULklRX05FVF9JTlRFUkVTVF9FWFAuRlkyMDEwAQAAAGapAgACAAAABC03MDQBCAAAAAUAAAABMQEAAAAKMTUyOTMzMjcwMgMAAAADMTYwAgAAAAMzNjgEAAAAATAHAAAACTkvMTkvMjAxOQgAAAAJMS8zMC8yMDEwCQAAAAEw1jx6IVI91wirWxVeUj3XCCFDSVEuVFNFOjgyMzMuSVFfRUJJVERBX0lOVC5GWTIwMDkBAAAAdV0NAAIAAAAJMjguMzE2OTM2AQgAAAAFAAAAATEBAAAACjEzNjkxODA3ODcDAAAAAjc5AgAAAAQ0MTkwBAAAAAEwBwAAAAk5LzE5LzIwMTkIAAAACTIvMjgvMjAwOQkAAAABMLB0OR9SPdcINd2WXlI91wgb</t>
  </si>
  <si>
    <t>Q0lRLlNHWDpDMzEuSVFfREFfQ0YuRlkyMDE4AQAAANJRJQACAAAABjc0LjUwMwEIAAAABQAAAAExAQAAAAoxOTUwMTM0ODY2AwAAAAMxMzgCAAAABDIxNjAEAAAAATAHAAAACTkvMTkvMjAxOQgAAAAKMTIvMzEvMjAxOAkAAAABMEzlVSJSPdcI83EUXlI91wgwQ0lRLk5BU0RBUUdTOkFNWk4uSVFfUkVUVVJOX0NPTU1PTl9FUVVJVFkuRlkyMDEzAQAAAD1JAAACAAAABjMuMDU0OQEIAAAABQAAAAExAQAAAAoxNzc0MDY0MjE2AwAAAAMxNjACAAAABTMzMzIwBAAAAAEwBwAAAAk5LzE5LzIwMTkIAAAACjEyLzMxLzIwMTMJAAAAATAEmGUdUj3XCHLY5V5SPdcIH0NJUS5TR1g6QzMxLklRX0NIQU5HRV9BUi5GWTIwMDcBAAAA0lElAAIAAAAILTE2My4yOTMBCAAAAAUAAAABMQEAAAAJNzk2MTYzMzM3AwAAAAMxMzgCAAAABDIwMTgEAAAAATAHAAAACTkvMTkvMjAxOQgAAAAKMTIvMzEvMjAwNwkAAAABMJ6gjyJSPdcIvQ0AXlI91wgeQ0lRLlRTRTo4MjMzLklRX1BFTlNJT04uRlkyMDE1AQAAAHVdDQACAAAABTYzMjk0AQgAAAAFAAAAATEBAAAACjE3NDIyNDM3NTYDAAAAAjc5AgAAAAQxMjEzBAAAAAEwBwAAAAk5LzE5LzIwMTkIAAAACTIvMjgvMjAxNQkAAAABMCVQOyhSPdcIxP7kXFI91wglQ0lRLlRTRTo4MjUxLklRX0NBUElUQUxfTEVBU0VTLkZZMjAxNAEAAAA5Xg0AAgAAAAMyNTUBCAAAAAUAAAABMQEA</t>
  </si>
  <si>
    <t>AAAKMTY4MzMxMTk4NgMAAAACNzkCAAAABDExODMEAAAAATAHAAAACTkvMTkvMjAxOQgAAAAJMi8yOC8yMDE0CQAAAAEwjW3wJVI91wgO7yldUj3XCCtDSVEuTkFTREFRR1M6QU1aTi5JUV9JTlZFTlRPUllfVFVSTlMuRlkyMDE0AQAAAD1JAAACAAAACDcuOTg4Nzk2AQgAAAAFAAAAATEBAAAACjE4MjcxMjMzNTUDAAAAAzE2MAIAAAAENDA4MgQAAAABMAcAAAAJOS8xOS8yMDE5CAAAAAoxMi8zMS8yMDE0CQAAAAEwBJhlHVI91whTQuNeUj3XCCBDSVEuTllTRTpUR1QuSVFfRlVMTF9USU1FLkZZMjAxNQEAAABmqQIAAgAAAAYzNDcwMDAAWBF1IVI91whuExNeUj3XCCNDSVEuVFNFOjgyMzMuSVFfVE9UQUxfRVFVSVRZLkZZMjAxMAEAAAB1XQ0AAgAAAAYyOTEyMzkBCAAAAAUAAAABMQEAAAAKMTM2OTE4MDkxNwMAAAACNzkCAAAABDEyNzUEAAAAATAHAAAACTkvMTkvMjAxOQgAAAAJMi8yOC8yMDEwCQAAAAEwfAI7KFI91whVUupcUj3XCCZDSVEuTllTRTpUR1QuSVFfQVNTRVRfV1JJVEVET1dOLkZZMjAxMQEAAABmqQIAAwAAAAAAyGN6IVI91wgHSw1eUj3XCCVDSVEuVFNFOjgyNTEuSVFfTFRfREVCVF9FUVVJVFkuRlkyMDE2AQAAADleDQACAAAABzMwLjUxMjEBCAAAAAUAAAABMQEAAAAKMTc5NTIyNDczNgMAAAACNzkCAAAABDQwODUEAAAAATAHAAAACTkvMTkvMjAxOQgAAAAJMi8yOS8yMDE2CQAAAAEw</t>
  </si>
  <si>
    <t>xtZ2HlI91wgcCrheUj3XCCNDSVEuVFNFOjMwOTkuSVFfR1JPU1NfTUFSR0lOLkZZMjAxMgEAAAA5WoYGAgAAAAcyOC4wNDkyAQgAAAAFAAAAATEBAAAACjE1NTQzMzcxNzUDAAAAAjc5AgAAAAQ0MDc0BAAAAAEwBwAAAAk5LzE5LzIwMTkIAAAACTMvMzEvMjAxMgkAAAABMLawMR9SPdcI6MaeXlI91wgkQ0lRLlNHWDpDMzEuSVFfREFZU19TQUxFU19PVVQuRlkyMDEwAQAAANJRJQADAAAAAAAiwyIeUj3XCLOE0l5SPdcIJUNJUS5UU0U6ODIzMy5JUV9PVEhFUl9PUEVSX0FDVC5GWTIwMTYBAAAAdV0NAAIAAAAGLTEzNjk3AQgAAAAFAAAAATEBAAAACjE3OTQ5NzY4MzYDAAAAAjc5AgAAAAQyMDQ3BAAAAAEwBwAAAAk5LzE5LzIwMTkIAAAACTIvMjkvMjAxNgkAAAABMA6eOyhSPdcIRU0WXVI91wgoQ0lRLlRTRTozMDk5LklRX0ZJWEVEX0FTU0VUX1RVUk5TLkZZMjAxMAEAAAA5WoYGAgAAAAYxLjY4OTgBCAAAAAUAAAABMQEAAAAKMTM4OTU3NjQ4MgMAAAACNzkCAAAABDQwNjYEAAAAATAHAAAACTkvMTkvMjAxOQgAAAAJMy8zMS8yMDEwCQAAAAEwoooxH1I91whkK6VeUj3XCCRDSVEuU0dYOkMzMS5JUV9QUk9WX0JBRF9ERUJUUy5GWTIwMTEBAAAA0lElAAMAAAAAAEiljSJSPdcINmEFXlI91wglQ0lRLk5ZU0U6SldOLklRX1BSRUZfRElWX09USEVSLkZZMjAxNwEAAADXfQAAAwAAAAAAuFKPIlI91wj5cMdd</t>
  </si>
  <si>
    <t>Uj3XCCdDSVEuVFNFOjgyNTIuSVFfTUFSS0VUQ0FQLjIwMDUvMi8yOC5KUFkBAAAAQVUNAAIAAAAJNTA1NDMyLjg2AQYAAAAFAAAAATEBAAAACjE1MTQ3MzE1MzADAAAAAjc5AgAAAAYxMDAwNTQEAAAAATAHAAAACTIvMjgvMjAwNVPlBD1SPdcIbzFGc1I91wgmQ0lRLk5ZU0U6VEdULklRX0VGRkVDVF9UQVhfUkFURS5GWTIwMDgBAAAAZqkCAAIAAAAEMzguNAEIAAAABQAAAAExAQAAAAoxMzQyNjE4MDcxAwAAAAMxNjACAAAABDQzNzYEAAAAATAHAAAACTkvMTkvMjAxOQgAAAAIMi8yLzIwMDgJAAAAATBM5VUiUj3XCAYYJl5SPdcIJkNJUS5UU0U6ODI1Mi5JUV9ORVRfREVCVF9JU1NVRUQuRlkyMDEzAQAAAEFVDQACAAAABS0xNTc1AQgAAAAFAAAAATEBAAAACjE2MjU0NTc2ODMDAAAAAjc5AgAAAAQyMDAzBAAAAAEwBwAAAAk5LzE5LzIwMTkIAAAACTMvMzEvMjAxMwkAAAABMMXFiiVSPdcIIZ2bXVI91wgtQ0lRLlRTRTozMDg2LklRX0RFRl9UQVhfQVNTRVRTX0NVUlJFTlQuRlkyMDE4AQAAANJfDQADAAAAAACo06YmUj3XCAhDWV1SPdcIKENJUS5UU0U6ODkwNS5JUV9DVVJSRU5UX1BPUlRfREVCVC5GWTIwMTQBAAAACMBUAAIAAAAFMzM1NjYBCAAAAAUAAAABMQEAAAAKMTY4MzMxMjIzOQMAAAACNzkCAAAABDEyOTcEAAAAATAHAAAACTkvMTkvMjAxOQgAAAAJMi8yOC8yMDE0CQAAAAEw1PzYJFI91wh7</t>
  </si>
  <si>
    <t>yKBdUj3XCBlDSVEuTllTRTpNLklRX0NPR1MuRlkyMDA5AQAAAIvaBAACAAAABTE1MDA5AQgAAAAFAAAAATEBAAAACjE0Mzg3MTg4MDEDAAAAAzE2MAIAAAACMzQEAAAAATAHAAAACTkvMTkvMjAxOQgAAAAJMS8zMS8yMDA5CQAAAAEwBvt1IVI91wjx0EZeUj3XCChDSVEuVFNFOjMwOTkuSVFfVE9UQUxfREVCVF9JU1NVRUQuRlkyMDE2AQAAADlahgYCAAAABTMyMjcxAQgAAAAFAAAAATEBAAAACjE3OTcyMTg2MDcDAAAAAjc5AgAAAAQyMTYxBAAAAAEwBwAAAAk5LzE5LzIwMTkIAAAACTMvMzEvMjAxNgkAAAABMLC7HSdSPdcIzGjwXFI91wghQ0lRLlRTRTo4MjQyLklRX1RPVEFMX0RFQlQuRlkyMDA4AQAAAP1rDQACAAAABTIyNDgzAQgAAAAFAAAAATEBAAAACjEwNjYwNjM3MjEDAAAAAjc5AgAAAAQ0MTczBAAAAAEwBwAAAAk5LzE5LzIwMTkIAAAACTMvMzEvMjAwOAkAAAABMKeZeSRSPdcI6BGjXVI91wg0Q0lRLlRTRTo4MjQyLklRX1RPVEFMX09VVFNUQU5ESU5HX0ZJTElOR19EQVRFLkZZMjAwOAEAAAD9aw0AAgAAAAoxMDMuMjc4NzM4AQQAAAAFAAAAATUBAAAACjEwNjYwNjM3MjECAAAABTI0MTUzBgAAAAEwp5l5JFI91wj/EbhdUj3XCBlDSVEuVFNFOjgyNTEuSVFfRE8uRlkyMDE1AQAAADleDQADAAAAAACNbfAlUj3XCHDTOl1SPdcIJENJUS5UU0U6MzA5OS5JUV9TQUxFX0lOVEFOX0NGLkZZMjAw</t>
  </si>
  <si>
    <t>OQEAAAA5WoYGAgAAAAUtNTEyOQEIAAAABQAAAAExAQAAAAoxMzg5NTc2MzI4AwAAAAI3OQIAAAAEMjAyOQQAAAABMAcAAAAJOS8xOS8yMDE5CAAAAAkzLzMxLzIwMDkJAAAAATDzP6UnUj3XCJYg/FxSPdcIJENJUS5OWVNFOkpXTi5JUV9DVVJSRU5UX1JBVElPLkZZMjAxOAEAAADXfQAAAgAAAAgxLjA2NTA2NQEIAAAABQAAAAExAQAAAAoxOTUwMTUxNjMyAwAAAAMxNjACAAAABDQwMzAEAAAAATAHAAAACTkvMTkvMjAxOQgAAAAIMi8zLzIwMTgJAAAAATB1JUUeUj3XCEqKyV5SPdcII0NJUS5UU0U6ODkwNS5JUV9UT1RBTF9BU1NFVFMuRlkyMDExAQAAAAjAVAACAAAABjUxNzIxOAEIAAAABQAAAAExAQAAAAoxNDU4MjQxOTY0AwAAAAI3OQIAAAAEMTAwNwQAAAABMAcAAAAJOS8xOS8yMDE5CAAAAAkyLzIwLzIwMTEJAAAAATDurtgkUj3XCE8tfV1SPdcIKUNJUS5OQVNEQVFHUzpBTVpOLklRX0NBU0hfSU5URVJFU1QuRlkyMDA3AQAAAD1JAAACAAAAAjY3AQgAAAAFAAAAATEBAAAACjEzMTM3Nzg1MzIDAAAAAzE2MAIAAAAEMzAyOAQAAAABMAcAAAAJOS8xOS8yMDE5CAAAAAoxMi8zMS8yMDA3CQAAAAEwe+FuIFI91whTqlReUj3XCCZDSVEuVFNFOjMwODYuSVFfRVhUUkFfQUNDX0lURU1TLkZZMjAxNAEAAADSXw0AAwAAAAAAkDAeJ1I91wgbFj9dUj3XCCVDSVEuTllTRTpKV04uSVFfRElMVVRfRVBTX0lO</t>
  </si>
  <si>
    <t>Q0wuRlkyMDE3AQAAANd9AAACAAAABDIuMDIBCAAAAAUAAAABMQEAAAAKMTk1MDE1MTYyOAMAAAADMTYwAgAAAAE4BAAAAAEwBwAAAAk5LzE5LzIwMTkIAAAACTEvMjgvMjAxNwkAAAABMLhSjyJSPdcImB3QXVI91wgqQ0lRLk5BU0RBUUdTOkFNWk4uSVFfTFRfREVCVF9FUVVJVFkuRlkyMDEzAQAAAD1JAAACAAAABzUzLjE2MDIBCAAAAAUAAAABMQEAAAAKMTc3NDA2NDIxNgMAAAADMTYwAgAAAAQ0MDg1BAAAAAEwBwAAAAk5LzE5LzIwMTkIAAAACjEyLzMxLzIwMTMJAAAAATAEmGUdUj3XCL3S4F5SPdcIH0NJUS5UU0U6ODkwNS5JUV9ORVRfREVCVC5GWTIwMTUBAAAACMBUAAIAAAAGMjY3MzE2AQgAAAAFAAAAATEBAAAACjE3NDIyNDM2NTEDAAAAAjc5AgAAAAQ0MzY0BAAAAAEwBwAAAAk5LzE5LzIwMTkIAAAACTIvMjgvMjAxNQkAAAABMMEkeSRSPdcI7rJ+XVI91wgXQ0lRLk5ZU0U6TS5JUV9OSS5GWTIwMTEBAAAAi9oEAAIAAAADODQ3AQgAAAAFAAAAATEBAAAACjE1OTg3NjMzNjUDAAAAAzE2MAIAAAACMTUEAAAAATAHAAAACTkvMTkvMjAxOQgAAAAJMS8yOS8yMDExCQAAAAEwX3s/IVI91wgn20JeUj3XCCdDSVEuTkFTREFRR1M6QU1aTi5JUV9EQV9TVVBQTF9DRi5GWTIwMDcBAAAAPUkAAAIAAAADMTE3AQgAAAAFAAAAATEBAAAACjEzMTM3Nzg1MzIDAAAAAzE2MAIAAAAEMjE3MQQAAAABMAcAAAAJ</t>
  </si>
  <si>
    <t>OS8xOS8yMDE5CAAAAAoxMi8zMS8yMDA3CQAAAAEwh7puIFI91wjyxEpeUj3XCBdDSVEuTllTRTpNLklRX0FFLkZZMjAwOQEAAACL2gQAAgAAAAQxMDI0AQgAAAAFAAAAATEBAAAACjE0Mzg3MTg4MDEDAAAAAzE2MAIAAAAEMTAxNgQAAAABMAcAAAAJOS8xOS8yMDE5CAAAAAkxLzMxLzIwMDkJAAAAATDLLD8hUj3XCGEYQl5SPdcIKkNJUS5OWVNFOlRHVC5JUV9DVVJSRU5UX1BPUlRfTEVBU0VTLkZZMjAxNgEAAABmqQIAAwAAAAAAWBF1IVI91whdHg9eUj3XCCdDSVEuVFNFOjg5MDUuSVFfQ0FTSF9PUEVSLkZZMjAxMC4uLi5KUFkBAAAACMBUAAIAAAAFNzIwMDEBCAAAAAUAAAABMQEAAAAKMTM2NzkxNDk4OQMAAAACNzkCAAAABDIwMDYEAAAAATAHAAAACTkvMTkvMjAxOQgAAAAJMi8yMC8yMDEwCQAAAAEweZApHVI91whULPleUj3XCCZDSVEuU0dYOkMzMS5JUV9UT1RBTF9PVEhFUl9PUEVSLkZZMjAwOQEAAADSUSUAAgAAAAgtMjUzLjYyOQEIAAAABQAAAAExAQAAAAoxNDQxNDM0Njg1AwAAAAMxMzgCAAAAAzM4MAQAAAABMAcAAAAJOS8xOS8yMDE5CAAAAAoxMi8zMS8yMDA5CQAAAAEwXFeNIlI91wiIggBeUj3XCB9DSVEuTllTRTpKV04uSVFfT1BFUl9JTkMuRlkyMDA5AQAAANd9AAACAAAAAzcyOQEIAAAABQAAAAExAQAAAAoxNDM2ODI0NzQzAwAAAAMxNjACAAAAAjIxBAAAAAEwBwAAAAk5LzE5LzIw</t>
  </si>
  <si>
    <t>MTkIAAAACTEvMzEvMjAwOQkAAAABMP2hXiNSPdcIRnzRXVI91wgYQ0lRLk5ZU0U6TS5JUV9SRVYuRlkyMDE2AQAAAIvaBAACAAAABTI3MDc5AQgAAAAFAAAAATEBAAAACjE4ODE1MDE4NTIDAAAAAzE2MAIAAAADMTEyBAAAAAEwBwAAAAk5LzE5LzIwMTkIAAAACTEvMzAvMjAxNgkAAAABMLdFbiBSPdcICtFNXlI91wgZQ0lRLlRTRTo4OTA1LklRX0RPLkZZMjAxNAEAAAAIwFQAAwAAAAAA1PzYJFI91wgMF35dUj3XCB5DSVEuVFNFOjgyNTEuSVFfWl9TQ09SRS5GWTIwMDkBAAAAOV4NAAIAAAAHMi4yMDUzMQEIAAAABQAAAAExAQAAAAoxMzczNzA2ODA3AwAAAAI3OQIAAAAGMTAwMTIzBAAAAAEwBwAAAAk5LzE5LzIwMTkIAAAACTIvMjgvMjAwOQkAAAABMJMlMh9SPdcInZqnXlI91wgrQ0lRLk5ZU0U6SldOLklRX01JTk9SSVRZX0lOVEVSRVNUX0lTLkZZMjAxNgEAAADXfQAAAwAAAAAAtSuPIlI91wjiIsddUj3XCB5DSVEuVFNFOjgyMzMuSVFfUkFXX0lOVi5GWTIwMDgBAAAAdV0NAAMAAAAAAJW0OihSPdcIf4/iXFI91wgqQ0lRLlRTRTozMDk5LklRX0lOVEVSRVNUX0lOVkVTVF9JTkMuRlkyMDE5AQAAADlahgYCAAAABDE0MTcBCAAAAAUAAAABMQEAAAAKMTk2ODY2NDYzMwMAAAACNzkCAAAAAjY1BAAAAAEwBwAAAAk5LzE5LzIwMTkIAAAACTMvMzEvMjAxOQkAAAABMJoJHidSPdcI4mMjXVI91wghQ0lR</t>
  </si>
  <si>
    <t>Lk5ZU0U6TS5JUV9PVEhFUl9FUVVJVFkuRlkyMDE4AQAAAIvaBAACAAAABC03MjQBCAAAAAUAAAABMQEAAAAKMTk1MjUzNTM3MQMAAAADMTYwAgAAAAQxMDI4BAAAAAEwBwAAAAk5LzE5LzIwMTkIAAAACDIvMy8yMDE4CQAAAAEwkpNuIFI91wi64UBeUj3XCCdDSVEuTkFTREFRR1M6QU1aTi5JUV9HQUlOX0lOVkVTVC5GWTIwMTMBAAAAPUkAAAIAAAACLTEBCAAAAAUAAAABMQEAAAAKMTc3NDA2NDIxNgMAAAADMTYwAgAAAAI2MgQAAAABMAcAAAAJOS8xOS8yMDE5CAAAAAoxMi8zMS8yMDEzCQAAAAEwJrZbIFI91wiqA19eUj3XCB9DSVEuVFNFOjgyNDIuSVFfQlZfU0hBUkUuRlkyMDExAQAAAP1rDQACAAAACzE0NjcuNjEzNDExAQgAAAAFAAAAATEBAAAACjE0NjA3MTc2ODkDAAAAAjc5AgAAAAQ0MDIwBAAAAAEwBwAAAAk5LzE5LzIwMTkIAAAACTMvMzEvMjAxMQkAAAABMCglsiNSPdcIviK5XVI91wgiQ0lRLlRTRTozMDg2LklRX09USEVSX0lOVEFOLkZZMjAwOQEAAADSXw0AAgAAAAUyMDI4NQEIAAAABQAAAAExAQAAAAoxMzczMTYwMjU1AwAAAAI3OQIAAAAEMTA0MAQAAAABMAcAAAAJOS8xOS8yMDE5CAAAAAkyLzI4LzIwMDkJAAAAATC6lB0nUj3XCGTvRV1SPdcIJkNJUS5UU0U6ODI1MS5JUV9QRVJJT0RMRU5HVEhfSVMuRlkyMDA5AQAAADleDQABAAAAAjEyAI1t8CVSPdcIXmkoXVI91wgpQ0lRLk5Z</t>
  </si>
  <si>
    <t>U0U6SldOLklRX0FTU0VUX1dSSVRFRE9XTl9DRi5GWTIwMTEBAAAA130AAAMAAAAAAFkWXyNSPdcIIyPOXVI91wgvQ0lRLlRTRTo4MjUxLklRX09USEVSX05PTl9PUEVSX0VYUF9TVVBQTC5GWTIwMTABAAAAOV4NAAIAAAADNDY1AQgAAAAFAAAAATEBAAAACjEzNzM3MDU5NjIDAAAAAjc5AgAAAAI4NQQAAAABMAcAAAAJOS8xOS8yMDE5CAAAAAkyLzI4LzIwMTAJAAAAATCnk/AlUj3XCJmhWl1SPdcIJENJUS5UU0U6ODI1MS5JUV9NQVJLRVRDQVAuMjAwMy8wMi8yOAEAAAA5Xg0AAgAAAAoyODQyOC42NzE2AQYAAAAFAAAAATEBAAAACjEyMjk4ODM3ODEDAAAAAjc5AgAAAAYxMDAwNTQEAAAAATAHAAAACTIvMjgvMjAwM5k2qT1SPdcIvH7hXFI91wgkQ0lRLk5ZU0U6VEdULklRX1NBTEVfSU5UQU5fQ0YuRlkyMDEyAQAAAGapAgADAAAAAAC/inohUj3XCLsCEl5SPdcIIENJUS5UU0U6ODIzMy5JUV9ESVZFU1RfQ0YuRlkyMDE1AQAAAHVdDQADAAAAAAAlUDsoUj3XCEH/AF1SPdcIGUNJUS5UU0U6MzA5OS5JUV9BUC5GWTIwMTABAAAAOVqGBgIAAAAFOTQ5NDABCAAAAAUAAAABMQEAAAAKMTM4OTU3NjQ4MgMAAAACNzkCAAAABDEwMTgEAAAAATAHAAAACTkvMTkvMjAxOQgAAAAJMy8zMS8yMDEwCQAAAAEw52alJ1I91wieRwNdUj3XCC1DSVEuVFNFOjgyNTEuSVFfREVGX1RBWF9BU1NFVFNfQ1VSUkVOVC5GWTIw</t>
  </si>
  <si>
    <t>MTABAAAAOV4NAAIAAAAEMTE5NAEIAAAABQAAAAExAQAAAAoxMzczNzA1OTYyAwAAAAI3OQIAAAAEMTExNwQAAAABMAcAAAAJOS8xOS8yMDE5CAAAAAkyLzI4LzIwMTAJAAAAATCnk/AlUj3XCIPIWl1SPdcIKUNJUS5UU0U6ODI1MS5JUV9BU1NFVF9XUklURURPV05fQ0YuRlkyMDExAQAAADleDQADAAAAAACauvAlUj3XCEFIQl1SPdcIIUNJUS5UU0U6ODI1Mi5JUV9DQVNIX1RBWEVTLkZZMjAxMAEAAABBVQ0AAgAAAAUtNTM5OQEIAAAABQAAAAExAQAAAAoxMzg1NTM5NzU3AwAAAAI3OQIAAAAEMzA1MwQAAAABMAcAAAAJOS8xOS8yMDE5CAAAAAkzLzMxLzIwMTAJAAAAATChUIolUj3XCKzDeF1SPdcIJ0NJUS5UU0U6ODkwNS5JUV9FQklUREFfQ0FQRVhfSU5ULkZZMjAxMAEAAAAIwFQAAwAAAAJOTQEIAAAABQAAAAExAQAAAAoxMzY3OTE0OTg5AwAAAAI3OQIAAAAENDE5MQQAAAABMAcAAAAJOS8xOS8yMDE5CAAAAAkyLzIwLzIwMTAJAAAAATBwJHceUj3XCMT+tF5SPdcILENJUS5OWVNFOk0uSVFfVE9UQUxfREVCVF9FQklUREFfQ0FQRVguRlkyMDE5AQAAAIvaBAACAAAABzMuMTk5ODcBCAAAAAUAAAABMQEAAAAKMTk1MjUzNTM3OAMAAAADMTYwAgAAAAUyMzMxMwQAAAABMAcAAAAJOS8xOS8yMDE5CAAAAAgyLzIvMjAxOQkAAAABMBFxZR1SPdcIl2PeXlI91wgmQ0lRLlRTRTozMDg2LklRX0xPQU5TX1JF</t>
  </si>
  <si>
    <t>Q0VJVl9MVC5GWTIwMTkBAAAA0l8NAAMAAAAAAFf6piZSPdcIo8JAXVI91wgeQ0lRLlRTRTo4OTA1LklRX0lOQ19UQVguRlkyMDE5AQAAAAjAVAACAAAABTE0NjA3AQgAAAAFAAAAATEBAAAACjE5NjcwMDQ3OTkDAAAAAjc5AgAAAAI3NQQAAAABMAcAAAAJOS8xOS8yMDE5CAAAAAkyLzI4LzIwMTkJAAAAATCtcnkkUj3XCMciwF1SPdcIH0NJUS5UU0U6ODIzMy5JUV9BUl9UVVJOUy5GWTIwMTkBAAAAdV0NAAIAAAAINi42MDMzNTkBCAAAAAUAAAABMQEAAAAKMTk2NzAwNDc1NwMAAAACNzkCAAAABDQwMDEEAAAAATAHAAAACTkvMTkvMjAxOQgAAAAJMi8yOC8yMDE5CQAAAAEwoooxH1I91wgkUp5eUj3XCCZDSVEuVFNFOjgyNTEuSVFfT1RIRVJfTFRfQVNTRVRTLkZZMjAxOQEAAAA5Xg0AAgAAAAE0AQgAAAAFAAAAATEBAAAACjE5NjcwMDQ3OTQDAAAAAjc5AgAAAAQxMDYwBAAAAAEwBwAAAAk5LzE5LzIwMTkIAAAACTIvMjgvMjAxOQkAAAABMLPg8CVSPdcIfTiAXVI91wgfQ0lRLk5ZU0U6VEdULklRX0VCVF9FWENMLkZZMjAxOQEAAABmqQIAAgAAAAQzNzY4AQgAAAAFAAAAATEBAAAACjE5NDk0OTg4NzMDAAAAAzE2MAIAAAABNAQAAAABMAcAAAAJOS8xOS8yMDE5CAAAAAgyLzIvMjAxOQkAAAABMCOGdSFSPdcIIAgQXlI91wgeQ0lRLlRTRTo4MjMzLklRX1BFTlNJT04uRlkyMDEzAQAAAHVdDQACAAAABTQz</t>
  </si>
  <si>
    <t>ODU1AQgAAAAFAAAAATEBAAAACjE3MTYxMzQyMjADAAAAAjc5AgAAAAQxMjEzBAAAAAEwBwAAAAk5LzE5LzIwMTkIAAAACTIvMjgvMjAxMwkAAAABMA6eOyhSPdcIAzzkXFI91wgqQ0lRLk5BU0RBUUdTOkFNWk4uSVFfQkFTSUNfRVBTX0lOQ0wuRlkyMDE4AQAAAD1JAAACAAAACTIwLjY4Mzc3OAEIAAAABQAAAAExAQAAAAoxOTQzNTA3MTY4AwAAAAMxNjACAAAAATkEAAAAATAHAAAACTkvMTkvMjAxOQgAAAAKMTIvMzEvMjAxOAkAAAABMHZiOiBSPdcI3XxdXlI91wgiQ0lRLk5ZU0U6VEdULklRX0dBSU5fSU5WRVNULkZZMjAxMAEAAABmqQIAAwAAAAAA1jx6IVI91wgNJA1eUj3XCCZDSVEuVFNFOjg5MDUuSVFfSU5WRU5UT1JZX1RVUk5TLkZZMjAxNQEAAAAIwFQAAwAAAAAAZUt3HlI91wgbvKleUj3XCB1DSVEuVFNFOjgyNDIuSVFfQ09NTU9OLkZZMjAwOAEAAAD9aw0AAgAAAAUxNzc5NgEIAAAABQAAAAExAQAAAAoxMDY2MDYzNzIxAwAAAAI3OQIAAAAEMTEwMwQAAAABMAcAAAAJOS8xOS8yMDE5CAAAAAkzLzMxLzIwMDgJAAAAATCnmXkkUj3XCBv2s11SPdcIKUNJUS5OQVNEQVFHUzpBTVpOLklRX0lNUEFJUk1FTlRfR1cuRlkyMDEyAQAAAD1JAAADAAAAAAAvj1sgUj3XCArGUV5SPdcIKENJUS5OWVNFOkpXTi5JUV9UT1RBTF9ERUJULkZZMjAwOS4uLi5KUFkBAAAA130AAAIAAAAKMjI1MjI3LjYyNQEI</t>
  </si>
  <si>
    <t>AAAABQAAAAExAQAAAAoxNDM2ODI0NzQzAwAAAAI3OQIAAAAENDE3MwQAAAABMAcAAAAJOS8xOS8yMDE5CAAAAAkxLzMxLzIwMDkJAAAAATCaGykdUj3XCLT/815SPdcIJ0NJUS5UU0U6ODIzMy5JUV9DQVNIX09QRVIuRlkyMDE3Li4uLkpQWQEAAAB1XQ0AAgAAAAU0MjI2NgEIAAAABQAAAAExAQAAAAoxODQ1NTU0OTk3AwAAAAI3OQIAAAAEMjAwNgQAAAABMAcAAAAJOS8xOS8yMDE5CAAAAAkyLzI4LzIwMTcJAAAAATCFaSkdUj3XCFYF+V5SPdcINkNJUS5OQVNEQVFHUzpBTVpOLklRX0NIQU5HRV9ORVRfV09SS0lOR19DQVBJVEFMLkZZMjAxMgEAAAA9SQAAAgAAAAUtMTcyMgEIAAAABQAAAAExAQAAAAoxNzE3MDg0ODM3AwAAAAMxNjACAAAABDQ0MjEEAAAAATAHAAAACTkvMTkvMjAxOQgAAAAKMTIvMzEvMjAxMgkAAAABMCa2WyBSPdcIA3NvXlI91wghQ0lRLlRTRTo4MjQyLklRX1RPVEFMX0RFQlQuRlkyMDE3AQAAAP1rDQACAAAABjE2NTE1OQEIAAAABQAAAAExAQAAAAoxODQ3OTEyMjk2AwAAAAI3OQIAAAAENDE3MwQAAAABMAcAAAAJOS8xOS8yMDE5CAAAAAkzLzMxLzIwMTcJAAAAATDEaK8jUj3XCFPatl1SPdcIKENJUS5UU0U6MzA5OS5JUV9UT1RBTF9ESVZfUEFJRF9DRi5GWTIwMTcBAAAAOVqGBgIAAAAFLTQ3MDEBCAAAAAUAAAABMQEAAAAKMTg0NzkxMjM0MgMAAAACNzkCAAAABDIwMjIEAAAA</t>
  </si>
  <si>
    <t>ATAHAAAACTkvMTkvMjAxOQgAAAAJMy8zMS8yMDE3CQAAAAEwpeIdJ1I91whR70xdUj3XCCFDSVEuVFNFOjMwODYuSVFfU0dBX01BUkdJTi5GWTIwMTgBAAAA0l8NAAIAAAAGMzMuMTQzAQgAAAAFAAAAATEBAAAACjE4OTE3ODI5ODUDAAAAAjc5AgAAAAQ0Mzc1BAAAAAEwBwAAAAk5LzE5LzIwMTkIAAAACTIvMjgvMjAxOAkAAAABMKr+MR9SPdcIaSC3XlI91wglQ0lRLk5ZU0U6VEdULklRX0JBU0lDX0VQU19FWENMLkZZMjAxNQEAAABmqQIAAgAAAAgzLjg1ODUxNQEIAAAABQAAAAExAQAAAAoxODMxMTQ4NzUzAwAAAAMxNjACAAAABDMwNjQEAAAAATAHAAAACTkvMTkvMjAxOQgAAAAJMS8zMS8yMDE1CQAAAAEwROl0IVI91wjJjB9eUj3XCB5DSVEuVFNFOjgyNDIuSVFfUkFXX0lOVi5GWTIwMTEBAAAA/WsNAAIAAAADNjg3AQgAAAAFAAAAATEBAAAACjE0NjA3MTc2ODkDAAAAAjc5AgAAAAQzMTcxBAAAAAEwBwAAAAk5LzE5LzIwMTkIAAAACTMvMzEvMjAxMQkAAAABMCglsiNSPdcIGqisXVI91wg5Q0lRLk5ZU0U6VEdULklRX0NVU1RPTV9CRVRBLi0xMDRXLjIwMTAvMDEvMzAuLl5OMjI1LkpQWS5IAQAAAGapAgACAAAAEDAuOTc5NDExNjg3MDc1NTQANFoFPVI91wjMUcBcUj3XCB9DSVEuVFNFOjgyNTEuSVFfTkVUX0RFQlQuRlkyMDE0AQAAADleDQACAAAABTQ3Mjk3AQgAAAAFAAAAATEBAAAACjE2ODMz</t>
  </si>
  <si>
    <t>MTE5ODYDAAAAAjc5AgAAAAQ0MzY0BAAAAAEwBwAAAAk5LzE5LzIwMTkIAAAACTIvMjgvMjAxNAkAAAABMI1t8CVSPdcIkYU6XVI91wgeQ0lRLlNHWDpDMzEuSVFfTkVUX0RFQlQuRlkyMDE0AQAAANJRJQACAAAACDEzOTA2LjI5AQgAAAAFAAAAATEBAAAACjE3ODE4NDE4MzgDAAAAAzEzOAIAAAAENDM2NAQAAAABMAcAAAAJOS8xOS8yMDE5CAAAAAoxMi8zMS8yMDE0CQAAAAEwm0lVIlI91wh9tPVdUj3XCCFDSVEuVFNFOjg5MDUuSVFfTkVUX0NIQU5HRS5GWTIwMTUBAAAACMBUAAIAAAAEODEyNgEIAAAABQAAAAExAQAAAAoxNzQyMjQzNjUxAwAAAAI3OQIAAAAEMjA5MwQAAAABMAcAAAAJOS8xOS8yMDE5CAAAAAkyLzI4LzIwMTUJAAAAATDBJHkkUj3XCEX1bV1SPdcIKUNJUS5OQVNEQVFHUzpBTVpOLklRX0NPTU1PTl9ESVZfQ0YuRlkyMDEyAQAAAD1JAAADAAAAAAAmtlsgUj3XCKoDX15SPdcIIUNJUS5UU0U6MzA4Ni5JUV9DQVNIX0VRVUlWLkZZMjAxNQEAAADSXw0AAgAAAAUzNDEwNgEIAAAABQAAAAExAQAAAAoxNzQyMjQzNzc3AwAAAAI3OQIAAAAEMTA5NgQAAAABMAcAAAAJOS8xOS8yMDE5CAAAAAkyLzI4LzIwMTUJAAAAATDBXqYmUj3XCLXpR11SPdcIJUNJUS5UU0U6ODI1Mi5JUV9EQVlTX1NBTEVTX09VVC5GWTIwMTkBAAAAQVUNAAMAAAACTk0BCAAAAAUAAAABMQEAAAAKMTk2OTE1NDcxMAMA</t>
  </si>
  <si>
    <t>AAACNzkCAAAABDQwNDIEAAAAATAHAAAACTkvMTkvMjAxOQgAAAAJMy8zMS8yMDE5CQAAAAEwcCR3HlI91wjY87heUj3XCCVDSVEuVFNFOjMwODYuSVFfTkVUX1JFTlRBTF9FWFAuRlkyMDEwAQAAANJfDQACAAAABTI2MTQyAQgAAAAFAAAAATEBAAAACjEzNzMxNTkzMjUDAAAAAjc5AgAAAAUyNDI2MQQAAAABMAcAAAAJOS8xOS8yMDE5CAAAAAkyLzI4LzIwMTAJAAAAATCwux0nUj3XCOR0Tl1SPdcIJkNJUS5UU0U6MzA4Ni5JUV9ORVRfREVCVF9JU1NVRUQuRlkyMDE5AQAAANJfDQACAAAABS05ODU5AQgAAAAFAAAAATEBAAAACjE5NjcwMDQ3MjgDAAAAAjc5AgAAAAQyMDAzBAAAAAEwBwAAAAk5LzE5LzIwMTkIAAAACTIvMjgvMjAxOQkAAAABMEwhpyZSPdcIIz04XVI91wgmQ0lRLlRTRTozMDg2LklRX0VGRkVDVF9UQVhfUkFURS5GWTIwMTABAAAA0l8NAAIAAAAHMzYuMTMwOAEIAAAABQAAAAExAQAAAAoxMzczMTU5MzI1AwAAAAI3OQIAAAAENDM3NgQAAAABMAcAAAAJOS8xOS8yMDE5CAAAAAkyLzI4LzIwMTAJAAAAATCwux0nUj3XCM88HF1SPdcIJkNJUS5UU0U6ODkwNS5JUV9PVEhFUl9MVF9BU1NFVFMuRlkyMDA5AQAAAAjAVAACAAAABTc0NzYzAQgAAAAFAAAAATEBAAAACjEzNjc5MTUwNjUDAAAAAjc5AgAAAAQxMDYwBAAAAAEwBwAAAAk5LzE5LzIwMTkIAAAACTIvMjAvMjAwOQkAAAABMBOJ2CRS</t>
  </si>
  <si>
    <t>PdcILT6FXVI91wgkQ0lRLlRTRTozMDg2LklRX0VCSVREQS5GWTIwMTguLi4uSlBZAQAAANJfDQACAAAABTY3Mzg2AQgAAAAFAAAAATEBAAAACjE4OTE3ODI5ODUDAAAAAjc5AgAAAAQ0MDUxBAAAAAEwBwAAAAk5LzE5LzIwMTkIAAAACTIvMjgvMjAxOAkAAAABMM9/KB1SPdcITWnqXlI91wgbQ0lRLlRTRTo4MjQyLklRX0FQSUMuRlkyMDA4AQAAAP1rDQACAAAABTM3MTcyAQgAAAAFAAAAATEBAAAACjEwNjYwNjM3MjEDAAAAAjc5AgAAAAQxMDg0BAAAAAEwBwAAAAk5LzE5LzIwMTkIAAAACTMvMzEvMjAwOAkAAAABMKeZeSRSPdcIpS2nXVI91wgjQ0lRLlRTRTo4MjQyLklRX0dST1NTX01BUkdJTi5GWTIwMTUBAAAA/WsNAAIAAAAHMjguNTc2MgEIAAAABQAAAAExAQAAAAoxNzQ0OTQ2MjcwAwAAAAI3OQIAAAAENDA3NAQAAAABMAcAAAAJOS8xOS8yMDE5CAAAAAkzLzMxLzIwMTUJAAAAATBBiUQeUj3XCP9Bzl5SPdcILENJUS5OWVNFOk0uSVFfVE9UQUxfTElBQl9UT1RBTF9BU1NFVFMuRlkyMDE3AQAAAIvaBAACAAAABzc4LjIyNzcBCAAAAAUAAAABMQEAAAAKMTk1MjUzNTM3NwMAAAADMTYwAgAAAAQ0MTg4BAAAAAEwBwAAAAk5LzE5LzIwMTkIAAAACTEvMjgvMjAxNwkAAAABMBFxZR1SPdcIaabiXlI91wglQ0lRLlRTRTozMDk5LklRX1BSRUZfRElWX09USEVSLkZZMjAwOQEAAAA5WoYGAwAAAAAA/Ril</t>
  </si>
  <si>
    <t>J1I91wjw0hBdUj3XCCZDSVEuVFNFOjgyNTEuSVFfSU5WRVNUX0xPQU5TX0NGLkZZMjAxMwEAAAA5Xg0AAwAAAAAAs+DwJVI91whcXjpdUj3XCCNDSVEuTllTRTpNLklRX0xUX0RFQlRfSVNTVUVELkZZMjAwOAEAAACL2gQAAgAAAAQxOTUwAQgAAAAFAAAAATEBAAAACjEzNDczMDA0NDQDAAAAAzE2MAIAAAAEMjAzNAQAAAABMAcAAAAJOS8xOS8yMDE5CAAAAAgyLzIvMjAwOAkAAAABMBLUdSFSPdcI+qk4XlI91wgdQ0lRLk5ZU0U6VEdULklRX0VCSVREQS5GWTIwMTgBAAAAZqkCAAIAAAAENjg1MAEIAAAABQAAAAExAQAAAAoxOTQ5NDk4ODg1AwAAAAMxNjACAAAABDQwNTEEAAAAATAHAAAACTkvMTkvMjAxOQgAAAAIMi8zLzIwMTgJAAAAATAoX3UhUj3XCHXEIF5SPdcIIUNJUS5OWVNFOkpXTi5JUV9ORVRfQ0hBTkdFLkZZMjAwOQEAAADXfQAAAgAAAAQtMjg2AQgAAAAFAAAAATEBAAAACjE0MzY4MjQ3NDMDAAAAAzE2MAIAAAAEMjA5MwQAAAABMAcAAAAJOS8xOS8yMDE5CAAAAAkxLzMxLzIwMDkJAAAAATBmyF4jUj3XCCTK0V1SPdcILUNJUS5OQVNEQVFHUzpBTVpOLklRX1RPVEFMX0RFQlQuRlkyMDEwLi4uLkpQWQEAAAA9SQAAAgAAAAk1MjAwNy41MzUBCAAAAAUAAAABMQEAAAAKMTU4NTU0NzA5MQMAAAACNzkCAAAABDQxNzMEAAAAATAHAAAACTkvMTkvMjAxOQgAAAAKMTIvMzEvMjAxMAkAAAABMJob</t>
  </si>
  <si>
    <t>KR1SPdcIw3/3XlI91wgoQ0lRLk5ZU0U6VEdULklRX1RPVEFMX0RFQlRfUkVQQUlELkZZMjAxOAEAAABmqQIAAgAAAAUtMjE5MgEIAAAABQAAAAExAQAAAAoxOTQ5NDk4ODg1AwAAAAMxNjACAAAABDIxNjYEAAAAATAHAAAACTkvMTkvMjAxOQgAAAAIMi8zLzIwMTgJAAAAATAjhnUhUj3XCBlLFF5SPdcIJENJUS5UU0U6ODIzMy5JUV9JTVBBSVJNRU5UX0dXLkZZMjAxMwEAAAB1XQ0AAwAAAAAAmXc7KFI91whqFflcUj3XCCRDSVEuVFNFOjgyNTEuSVFfSU1QQUlSTUVOVF9HVy5GWTIwMTUBAAAAOV4NAAMAAAAAAI1t8CVSPdcIHU5cXVI91wgmQ0lRLlRTRTozMDk5LklRX0xPQU5TX1JFQ0VJVl9MVC5GWTIwMTABAAAAOVqGBgIAAAAFMTI5MzIBCAAAAAUAAAABMQEAAAAKMTM4OTU3NjQ4MgMAAAACNzkCAAAABDEwNTAEAAAAATAHAAAACTkvMTkvMjAxOQgAAAAJMy8zMS8yMDEwCQAAAAEw52alJ1I91wieRwNdUj3XCCdDSVEuTllTRTpKV04uSVFfQ0FTSF9PUEVSLkZZMjAxMi4uLi5KUFkBAAAA130AAAIAAAAIOTAyOTkuNDQBCAAAAAUAAAABMQEAAAAKMTY2NDE4ODQ1MQMAAAACNzkCAAAABDIwMDYEAAAAATAHAAAACTkvMTkvMjAxOQgAAAAJMS8yOC8yMDEyCQAAAAEweZApHVI91whULPleUj3XCB9DSVEuTllTRTpUR1QuSVFfT1BFUl9JTkMuRlkyMDE5AQAAAGapAgACAAAABDQyMjcBCAAAAAUAAAABMQEA</t>
  </si>
  <si>
    <t>AAAKMTk0OTQ5ODg3MwMAAAADMTYwAgAAAAIyMQQAAAABMAcAAAAJOS8xOS8yMDE5CAAAAAgyLzIvMjAxOQkAAAABMCOGdSFSPdcIuoIcXlI91wgeQ0lRLk5ZU0U6TS5JUV9PVEhFUl9SRVYuRlkyMDE1AQAAAIvaBAADAAAAAABo8D8hUj3XCGdhNl5SPdcIK0NJUS5OWVNFOlRHVC5JUV9NSU5PUklUWV9JTlRFUkVTVF9JUy5GWTIwMTUBAAAAZqkCAAMAAAAAAETpdCFSPdcIArUfXlI91wgnQ0lRLlRTRTo4MjQyLklRX1RPVEFMX09USEVSX09QRVIuRlkyMDA5AQAAAP1rDQACAAAABjEzMjA3OAEIAAAABQAAAAExAQAAAAoxMzgyNjYxMzIyAwAAAAI3OQIAAAADMzgwBAAAAAEwBwAAAAk5LzE5LzIwMTkIAAAACTMvMzEvMjAwOQkAAAABMF3XsSNSPdcI4jijXVI91wghQ0lRLlRTRTo4MjQyLklRX0VCSVREQV9JTlQuRlkyMDE4AQAAAP1rDQACAAAACTM5LjQ0MDY3NwEIAAAABQAAAAExAQAAAAoxODk0MzE1NDUwAwAAAAI3OQIAAAAENDE5MAQAAAABMAcAAAAJOS8xOS8yMDE5CAAAAAkzLzMxLzIwMTgJAAAAATBxsEQeUj3XCA1N0V5SPdcIKENJUS5OWVNFOkpXTi5JUV9NSU5PUklUWV9JTlRFUkVTVC5GWTIwMTkBAAAA130AAAMAAAAAAKZ5jyJSPdcIjS7mXVI91wgmQ0lRLlRTRTo4MjMzLklRX0xUX0RFQlRfQ0FQSVRBTC5GWTIwMTgBAAAAdV0NAAIAAAAHMTkuOTI4NwEIAAAABQAAAAExAQAAAAoxODkxNzgy</t>
  </si>
  <si>
    <t>OTk0AwAAAAI3OQIAAAAENDE4NwQAAAABMAcAAAAJOS8xOS8yMDE5CAAAAAkyLzI4LzIwMTgJAAAAATCiijEfUj3XCKCamV5SPdcIGUNJUS5UU0U6ODkwNS5JUV9BUi5GWTIwMDgBAAAACMBUAAIAAAAENDA5MQEIAAAABQAAAAExAQAAAAoxMjMxNDU0NTQ1AwAAAAI3OQIAAAAEMTAyMQQAAAABMAcAAAAJOS8xOS8yMDE5CAAAAAkyLzIwLzIwMDgJAAAAATALYdgkUj3XCIUWYl1SPdcIJENJUS5UU0U6MzA4Ni5JUV9FQklUREEuRlkyMDEwLi4uLkpQWQEAAADSXw0AAgAAAAUzMTg4NQEIAAAABQAAAAExAQAAAAoxMzczMTU5MzI1AwAAAAI3OQIAAAAENDA1MQQAAAABMAcAAAAJOS8xOS8yMDE5CAAAAAkyLzI4LzIwMTAJAAAAATDEWCgdUj3XCE1p6l5SPdcIJENJUS5UU0U6MzA4Ni5JUV9FQklUREFfTUFSR0lOLkZZMjAxNAEAAADSXw0AAgAAAAY1LjIyMjIBCAAAAAUAAAABMQEAAAAKMTY4MzMxMTk1MwMAAAACNzkCAAAABDQwNDcEAAAAATAHAAAACTkvMTkvMjAxOQgAAAAJMi8yOC8yMDE0CQAAAAEwqv4xH1I91wgnq5peUj3XCCBDSVEuVFNFOjg5MDUuSVFfRlVMTF9USU1FLkZZMjAxMQEAAAAIwFQAAgAAAAM2ODUA7q7YJFI91wi8t59dUj3XCBtDSVEuTllTRTpNLklRX0NPTU1PTi5GWTIwMTcBAAAAi9oEAAIAAAABMwEIAAAABQAAAAExAQAAAAoxOTUyNTM1Mzc3AwAAAAMxNjACAAAABDExMDMEAAAAATAH</t>
  </si>
  <si>
    <t>AAAACTkvMTkvMjAxOQgAAAAJMS8yOC8yMDE3CQAAAAEwnGxuIFI91wjWAS5eUj3XCChDSVEuVFNFOjMwODYuSVFfUFJPVl9CQURfREVCVFNfQ0YuRlkyMDE0AQAAANJfDQADAAAAAADBXqYmUj3XCIv6T11SPdcIKENJUS5OWVNFOlRHVC5JUV9HV19JTlRBTl9BTU9SVF9DRi5GWTIwMTIBAAAAZqkCAAIAAAACMjQBCAAAAAUAAAABMQEAAAAKMTY2MzM1NDQzOQMAAAADMTYwAgAAAAQyMTgyBAAAAAEwBwAAAAk5LzE5LzIwMTkIAAAACTEvMjgvMjAxMgkAAAABML+KeiFSPdcI6coJXlI91wgjQ0lRLk5ZU0U6VEdULklRX0dST1NTX01BUkdJTi5GWTIwMTIBAAAAZqkCAAIAAAAGMzAuODU4AQgAAAAFAAAAATEBAAAACjE2NjMzNTQ0MzkDAAAAAzE2MAIAAAAENDA3NAQAAAABMAcAAAAJOS8xOS8yMDE5CAAAAAkxLzI4LzIwMTIJAAAAATD7NyMeUj3XCEZ/zV5SPdcIGUNJUS5UU0U6ODkwNS5JUV9SRS5GWTIwMDgBAAAACMBUAAIAAAAFODg0NjYBCAAAAAUAAAABMQEAAAAKMTIzMTQ1NDU0NQMAAAACNzkCAAAABDEyMjIEAAAAATAHAAAACTkvMTkvMjAxOQgAAAAJMi8yMC8yMDA4CQAAAAEwC2HYJFI91wjuvXNdUj3XCCZDSVEuTllTRTpUR1QuSVFfRUZGRUNUX1RBWF9SQVRFLkZZMjAxMQEAAABmqQIAAgAAAAczNS4wMzg5AQgAAAAFAAAAATEBAAAACjE1OTQ3MTg1NzcDAAAAAzE2MAIAAAAENDM3NgQAAAABMAcA</t>
  </si>
  <si>
    <t>AAAJOS8xOS8yMDE5CAAAAAkxLzI5LzIwMTEJAAAAATDIY3ohUj3XCJDQFV5SPdcIJENJUS5TR1g6QzMxLklRX09USEVSX09QRVJfQUNULkZZMjAxMAEAAADSUSUAAgAAAAc4MTMuODYzAQgAAAAFAAAAATEBAAAACjE1NDE5Njg5MjQDAAAAAzEzOAIAAAAEMjA0NwQAAAABMAcAAAAJOS8xOS8yMDE5CAAAAAoxMi8zMS8yMDEwCQAAAAEwSKWNIlI91wjxVfRdUj3XCCZDSVEuTllTRTpNLklRX0RFRl9UQVhfQVNTRVRTX0xULkZZMjAxMwEAAACL2gQAAwAAAAAASMk/IVI91whtVTpeUj3XCCRDSVEuVFNFOjgyNTIuSVFfT1RIRVJfTElBQl9MVC5GWTIwMTABAAAAQVUNAAIAAAAFMTg3MjcBCAAAAAUAAAABMQEAAAAKMTM4NTUzOTc1NwMAAAACNzkCAAAABDEwNjIEAAAAATAHAAAACTkvMTkvMjAxOQgAAAAJMy8zMS8yMDEwCQAAAAEw7SiKJVI91wht5F5dUj3XCCZDSVEuU0dYOkMzMS5JUV9UT1RBTF9SRVYuRlkyMDE5Li4uLkpQWQEAAADSUSUAAwAAAAAA3+VlHVI91wjUPOxeUj3XCCFDSVEuVFNFOjgyNDIuSVFfVE9UQUxfREVCVC5GWTIwMTEBAAAA/WsNAAIAAAAFNjA3NTUBCAAAAAUAAAABMQEAAAAKMTQ2MDcxNzY4OQMAAAACNzkCAAAABDQxNzMEAAAAATAHAAAACTkvMTkvMjAxOQgAAAAJMy8zMS8yMDExCQAAAAEwKCWyI1I91wjf37RdUj3XCB1DSVEuTllTRTpUR1QuSVFfUkRfRVhQLkZZMjAxNQEAAABm</t>
  </si>
  <si>
    <t>qQIAAwAAAAAAp9h6IVI91wjJjB9eUj3XCCJDSVEuVFNFOjgyNTIuSVFfTEVWRVJFRF9GQ0YuRlkyMDE3AQAAAEFVDQACAAAACC01OTQ3Mi41AQgAAAAFAAAAATEBAAAACjE4NDgxNzE1OTMDAAAAAjc5AgAAAAQ0NDIyBAAAAAEwBwAAAAk5LzE5LzIwMTkIAAAACTMvMzEvMjAxNwkAAAABMB4T2CRSPdcIdAaEXVI91wgcQ0lRLlNHWDpDMzEuSVFfQ09NTU9OLkZZMjAxMgEAAADSUSUAAgAAAAg2MzAwLjAxMQEIAAAABQAAAAExAQAAAAoxNjY5Mzc3MDUwAwAAAAMxMzgCAAAABDExMDMEAAAAATAHAAAACTkvMTkvMjAxOQgAAAAKMTIvMzEvMjAxMgkAAAABMDPzjSJSPdcI+a7wXVI91wgfQ0lRLlRTRTo4MjQyLklRX0RBX1NVUFBMLkZZMjAxNwEAAAD9aw0AAwAAAAAAxGivI1I91wg79rpdUj3XCCdDSVEuTllTRTpNLklRX0RBWVNfSU5WRU5UT1JZX09VVC5GWTIwMTgBAAAAi9oEAAIAAAAKMTI5LjI0MjY3MwEIAAAABQAAAAExAQAAAAoxOTUyNTM1MzcxAwAAAAMxNjACAAAABDQwMzUEAAAAATAHAAAACTkvMTkvMjAxOQgAAAAIMi8zLzIwMTgJAAAAATARcWUdUj3XCO5S3V5SPdcIOENJUS5OWVNFOk0uSVFfQ1VTVE9NX0JFVEEuLTEwNFcuMjAxNi8wMS8zMC4uXlRPUElYLkpQWS5IAQAAAIvaBAACAAAADzEuMDE3MTY4ODAxNjgzMgCuqAU9Uj3XCIHzvlxSPdcIJENJUS5OWVNFOlRHVC5JUV9JTVBBSVJNRU5U</t>
  </si>
  <si>
    <t>X0dXLkZZMjAxOAEAAABmqQIAAwAAAAAAKF91IVI91wgx/RNeUj3XCBxDSVEuVFNFOjgyNTIuSVFfRUJJVEEuRlkyMDA4AQAAAEFVDQACAAAABTE4MTg0AQgAAAAFAAAAATEBAAAACjEwNjI3NDUyMTgDAAAAAjc5AgAAAAYxMDA2ODkEAAAAATAHAAAACTkvMTkvMjAxOQgAAAAJMy8zMS8yMDA4CQAAAAEwxgfxJVI91wjFapFdUj3XCB1DSVEuTllTRTpNLklRX05FVF9ERUJULkZZMjAxNQEAAACL2gQAAgAAAAQ1MDYzAQgAAAAFAAAAATEBAAAACjE4MzM5MTk1NTYDAAAAAzE2MAIAAAAENDM2NAQAAAABMAcAAAAJOS8xOS8yMDE5CAAAAAkxLzMxLzIwMTUJAAAAATC3RW4gUj3XCOjQMV5SPdcIJUNJUS5UU0U6ODI1Mi5JUV9TVF9ERUJUX0lTU1VFRC5GWTIwMTQBAAAAQVUNAAIAAAAENzAwMAEIAAAABQAAAAExAQAAAAoxNjg2MDE4MTUzAwAAAAI3OQIAAAAEMjA0MwQAAAABMAcAAAAJOS8xOS8yMDE5CAAAAAkzLzMxLzIwMTQJAAAAATBKntckUj3XCGqzk11SPdcIJENJUS5UU0U6ODkwNS5JUV9JTkNfRVFVSVRZX0NGLkZZMjAxMgEAAAAIwFQAAwAAAAAA39XYJFI91wgmon1dUj3XCCVDSVEuU0dYOkMzMS5JUV9QRVJJT0RMRU5HVEhfSVMuRlkyMDE2AQAAANJRJQABAAAAAjEyAJeXVSJSPdcI7Pz+XVI91wguQ0lRLlRTRTo4MjUyLklRX1RPVEFMX0xJQUJfVE9UQUxfQVNTRVRTLkZZMjAxNwEAAABBVQ0AAgAA</t>
  </si>
  <si>
    <t>AAc2NS45ODcxAQgAAAAFAAAAATEBAAAACjE4NDgxNzE1OTMDAAAAAjc5AgAAAAQ0MTg4BAAAAAEwBwAAAAk5LzE5LzIwMTkIAAAACTMvMzEvMjAxNwkAAAABMHAkdx5SPdcIRvmoXlI91wgcQ0lRLk5ZU0U6TS5JUV9QRU5TSU9OLkZZMjAxMQEAAACL2gQAAgAAAAQxMTA0AQgAAAAFAAAAATEBAAAACjE1OTg3NjMzNjUDAAAAAzE2MAIAAAAEMTIxMwQAAAABMAcAAAAJOS8xOS8yMDE5CAAAAAkxLzI5LzIwMTEJAAAAATBToj8hUj3XCAS6R15SPdcIK0NJUS5TR1g6QzMxLklRX0lNUFVUX09QRVJfTEVBU0VfREVQUi5GWTIwMTYBAAAA0lElAAIAAAAJNTUuNTcxMDk1AQgAAAAFAAAAATEBAAAACjE4ODE2NjA1NDADAAAAAzEzOAIAAAAFMjE2NzMEAAAAATAHAAAACTkvMTkvMjAxOQgAAAAKMTIvMzEvMjAxNgkAAAABMGVwVSJSPdcIVA3yXVI91wgiQ0lRLlRTRTozMDg2LklRX0VCSVRfTUFSR0lOLkZZMjAxNQEAAADSXw0AAgAAAAYzLjY2MTYBCAAAAAUAAAABMQEAAAAKMTc0MjI0Mzc3NwMAAAACNzkCAAAABDQwNTMEAAAAATAHAAAACTkvMTkvMjAxOQgAAAAJMi8yOC8yMDE1CQAAAAEwqv4xH1I91wiH85xeUj3XCB1DSVEuTllTRTpNLklRX0VCVF9FWENMLkZZMjAxNQEAAACL2gQAAgAAAAQyNDg2AQgAAAAFAAAAATEBAAAACjE4MzM5MTk1NTYDAAAAAzE2MAIAAAABNAQAAAABMAcAAAAJOS8xOS8yMDE5CAAA</t>
  </si>
  <si>
    <t>AAkxLzMxLzIwMTUJAAAAATBo8D8hUj3XCAOpP15SPdcII0NJUS5OWVNFOkpXTi5JUV9UT1RBTF9FUVVJVFkuRlkyMDE4AQAAANd9AAACAAAAAzk3NwEIAAAABQAAAAExAQAAAAoxOTUwMTUxNjMyAwAAAAMxNjACAAAABDEyNzUEAAAAATAHAAAACTkvMTkvMjAxOQgAAAAIMi8zLzIwMTgJAAAAATCmeY8iUj3XCCPV1F1SPdcIKkNJUS5UU0U6ODI1MS5JUV9UT1RBTF9FUVVJVFkuRlkyMDEzLi4uLkpQWQEAAAA5Xg0AAgAAAAYxMDM1NzIBCAAAAAUAAAABMQEAAAAKMTYyMTIyOTAxMgMAAAACNzkCAAAABDEyNzUEAAAAATAHAAAACTkvMTkvMjAxOQgAAAAJMi8yOC8yMDEzCQAAAAEwtM0oHVI91wiaG/heUj3XCCBDSVEuTllTRTpKV04uSVFfU1RfSU5WRVNULkZZMjAxOAEAAADXfQAAAwAAAAAApnmPIlI91wgv8dhdUj3XCChDSVEuTllTRTpNLklRX1RFVl9FQklUREEuMjAwMC4yMDE0LzAyLzI4AQAAAIvaBAACAAAACDYuODg2NTM4AQcAAAAFAAAAATEBAAAACjE2NjAxODE4MDgDAAAAATACAAAABjEwMDAzMAQAAAABMAcAAAAJMi8yOC8yMDE0CAAAAAkyLzI4LzIwMTSGeKg8Uj3XCOaUy1xSPdcIJENJUS5UU0U6MzA4Ni5JUV9TQUxFX0lOVEFOX0NGLkZZMjAxNgEAAADSXw0AAwAAAAAAsKymJlI91whGLDddUj3XCCdDSVEuTllTRTpUR1QuSVFfQ0ZPX0NVUlJFTlRfTElBQi5GWTIwMTIBAAAAZqkCAAIAAAAI</t>
  </si>
  <si>
    <t>MC4zODAzNDUBCAAAAAUAAAABMQEAAAAKMTY2MzM1NDQzOQMAAAADMTYwAgAAAAQ0MTg1BAAAAAEwBwAAAAk5LzE5LzIwMTkIAAAACTEvMjgvMjAxMgkAAAABMPs3Ix5SPdcI8A/ZXlI91wghQ0lRLk5ZU0U6SldOLklRX05FVF9DSEFOR0UuRlkyMDE2AQAAANd9AAACAAAABC0yMzIBCAAAAAUAAAABMQEAAAAKMTg3OTE3Njc5NQMAAAADMTYwAgAAAAQyMDkzBAAAAAEwBwAAAAk5LzE5LzIwMTkIAAAACTEvMzAvMjAxNgkAAAABMLhSjyJSPdcIymvlXVI91wgmQ0lRLk5BU0RBUUdTOkFNWk4uSVFfTklfQ09NUEFOWS5GWTIwMTMBAAAAPUkAAAIAAAADMjc0AQgAAAAFAAAAATEBAAAACjE3NzQwNjQyMTYDAAAAAzE2MAIAAAAFNDE1NzEEAAAAATAHAAAACTkvMTkvMjAxOQgAAAAKMTIvMzEvMjAxMwkAAAABMCa2WyBSPdcIE5RjXlI91wgeQ0lRLk5ZU0U6TS5JUV9NQUNISU5FUlkuRlkyMDEyAQAAAIvaBAACAAAABDUyNzUBCAAAAAUAAAABMQEAAAAKMTY2ODIwNDUwMAMAAAADMTYwAgAAAAQzMTE0BAAAAAEwBwAAAAk5LzE5LzIwMTkIAAAACTEvMjgvMjAxMgkAAAABMEjJPyFSPdcIF1FDXlI91wgkQ0lRLlRTRTozMDk5LklRX0VCSVREQV9NQVJHSU4uRlkyMDEyAQAAADlahgYCAAAABjIuODk4NAEIAAAABQAAAAExAQAAAAoxNTU0MzM3MTc1AwAAAAI3OQIAAAAENDA0NwQAAAABMAcAAAAJOS8xOS8yMDE5CAAA</t>
  </si>
  <si>
    <t>AAkzLzMxLzIwMTIJAAAAATC2sDEfUj3XCFIPml5SPdcII0NJUS5OWVNFOlRHVC5JUV9FQklUQV9NQVJHSU4uRlkyMDA5AQAAAGapAgACAAAABjYuNTUyOQEIAAAABQAAAAExAQAAAAoxNDM1NTcxMjcwAwAAAAMxNjACAAAABDQ0MTkEAAAAATAHAAAACTkvMTkvMjAxOQgAAAAJMS8zMS8yMDA5CQAAAAEwBBEjHlI91wg9UrNeUj3XCC1DSVEuVFNFOjMwODYuSVFfQ0FTSF9DT05WRVJTSU9OLkZZMjAxMy4uLi5KUFkBAAAA0l8NAAIAAAAJLTIuNjcxNDM1AQgAAAAFAAAAATEBAAAACjE2MjA5MDI4MzUDAAAAAjc5AgAAAAQ0MTg0BAAAAAEwBwAAAAk5LzE5LzIwMTkIAAAACTIvMjgvMjAxMwkAAAABMJBCKR1SPdcIIBbzXlI91wgoQ0lRLk5BU0RBUUdTOkFNWk4uSVFfQkFTSUNfV0VJR0hULkZZMjAxNwEAAAA9SQAAAgAAAAM0ODAAPzs6IFI91wgxMF1eUj3XCCdDSVEuVFNFOjMwODYuSVFfQ0FTSF9PUEVSLkZZMjAxMi4uLi5KUFkBAAAA0l8NAAIAAAAFMjQzNjUBCAAAAAUAAAABMQEAAAAKMTU1MTcyMTU5NAMAAAACNzkCAAAABDIwMDYEAAAAATAHAAAACTkvMTkvMjAxOQgAAAAJMi8yOS8yMDEyCQAAAAEwhWkpHVI91whShfVeUj3XCCZDSVEuVFNFOjMwODYuSVFfT1RIRVJfTFRfQVNTRVRTLkZZMjAxMQEAAADSXw0AAgAAAAEyAQgAAAAFAAAAATEBAAAACjE0NTgyNDIwMDYDAAAAAjc5AgAAAAQxMDYwBAAA</t>
  </si>
  <si>
    <t>AAEwBwAAAAk5LzE5LzIwMTkIAAAACTIvMjgvMjAxMQkAAAABMKXiHSdSPdcIu4ocXVI91wglQ0lRLlNHWDpDMzEuSVFfTkVUX0RFQlRfRUJJVERBLkZZMjAxNAEAAADSUSUAAgAAAAkxMi43MDMwMjEBCAAAAAUAAAABMQEAAAAKMTc4MTg0MTgzOAMAAAADMTM4AgAAAAQ0MTkzBAAAAAEwBwAAAAk5LzE5LzIwMTkIAAAACjEyLzMxLzIwMTQJAAAAATAj6iIeUj3XCIUgxV5SPdcIIENJUS5UU0U6ODIzMy5JUV9UT1RBTF9SRVYuRlkyMDE1AQAAAHVdDQACAAAABjkxMjUyMgEIAAAABQAAAAExAQAAAAoxNzQyMjQzNzU2AwAAAAI3OQIAAAACMjgEAAAAATAHAAAACTkvMTkvMjAxOQgAAAAJMi8yOC8yMDE1CQAAAAEwMCk7KFI91wjh1+tcUj3XCCpDSVEuVFNFOjMwOTkuSVFfVEVWX0VCSVREQS4yMDAwLjIwMDgvMDIvMjkBAAAAOVqGBgMAAAAAAAAQqT1SPdcIGnncXFI91wgmQ0lRLlRTRTozMDk5LklRX1BFUklPRExFTkdUSF9JUy5GWTIwMTUBAAAAOVqGBgEAAAACMTIAupQdJ1I91wgVGwxdUj3XCDBDSVEuVFNFOjgyNDIuSVFfVE9UQUxfT1VUU1RBTkRJTkdfQlNfREFURS5GWTIwMTEBAAAA/WsNAAIAAAAJMTAzLjE0NTAxAQQAAAAFAAAAATUBAAAACjE0NjA3MTc2ODkCAAAABTI0MTUyBgAAAAEwKCWyI1I91wiHZb1dUj3XCCRDSVEuTllTRTpNLklRX0ZJTElOR19DVVJSRU5DWS5GWTIwMDkBAAAAi9oEAAMA</t>
  </si>
  <si>
    <t>AAADVVNEAGpUPyFSPdcIdq89XlI91wgdQ0lRLk5ZU0U6SldOLklRX0VCSVREQS5GWTIwMTkBAAAA130AAAIAAAAEMTU3OAEIAAAABQAAAAExAQAAAAoxOTUwMTUxNjE4AwAAAAMxNjACAAAABDQwNTEEAAAAATAHAAAACTkvMTkvMjAxOQgAAAAIMi8yLzIwMTkJAAAAATCmeY8iUj3XCMSY/11SPdcIF0NJUS5OWVNFOk0uSVFfUkUuRlkyMDA4AQAAAIvaBAACAAAABDcwMzIBCAAAAAUAAAABMQEAAAAKMTM0NzMwMDQ0NAMAAAADMTYwAgAAAAQxMjIyBAAAAAEwBwAAAAk5LzE5LzIwMTkIAAAACDIvMi8yMDA4CQAAAAEwEtR1IVI91wifqSpeUj3XCDNDSVEuTllTRTpKV04uSVFfQ0hBTkdFX09USEVSX05FVF9PUEVSX0FTU0VUUy5GWTIwMTYBAAAA130AAAIAAAACODQBCAAAAAUAAAABMQEAAAAKMTg3OTE3Njc5NQMAAAADMTYwAgAAAAQyMDQ1BAAAAAEwBwAAAAk5LzE5LzIwMTkIAAAACTEvMzAvMjAxNgkAAAABMLhSjyJSPdcIkznUXVI91wgbQ0lRLlRTRTo4MjUyLklRX0dQUEUuRlkyMDEwAQAAAEFVDQACAAAABjM5NjY3MgEIAAAABQAAAAExAQAAAAoxMzg1NTM5NzU3AwAAAAI3OQIAAAAEMTE2OQQAAAABMAcAAAAJOS8xOS8yMDE5CAAAAAkzLzMxLzIwMTAJAAAAATDtKIolUj3XCJstkl1SPdcIHUNJUS5OWVNFOk0uSVFfRUJJVF9JTlQuRlkyMDE0AQAAAIvaBAACAAAACDcuMDc2OTIzAQgAAAAFAAAAATEB</t>
  </si>
  <si>
    <t>AAAACjE3ODI5ODIyODYDAAAAAzE2MAIAAAAENDE4OQQAAAABMAcAAAAJOS8xOS8yMDE5CAAAAAgyLzEvMjAxNAkAAAABMA6GIx5SPdcI9QTdXlI91wgsQ0lRLlRTRTozMDg2LklRX0lNUFVUX09QRVJfTEVBU0VfREVQUi5GWTIwMDgBAAAA0l8NAAMAAAAAALqUHSdSPdcIUxAsXVI91wgoQ0lRLlNHWDpDMzEuSVFfREVCVF9FUVVJVl9ORVRfUEJPLkZZMjAxMwEAAADSUSUAAwAAAAAAIBqOIlI91wjvBwJeUj3XCClDSVEuTllTRTpKV04uSVFfQ09NTU9OX1BSRUZfRElWX0NGLkZZMjAxMAEAAADXfQAAAwAAAAAAXO9eI1I91whjksldUj3XCCJDSVEuVFNFOjgyMzMuSVFfREFfU1VQUExfQ0YuRlkyMDE2AQAAAHVdDQACAAAABTE5NzY3AQgAAAAFAAAAATEBAAAACjE3OTQ5NzY4MzYDAAAAAjc5AgAAAAQyMTcxBAAAAAEwBwAAAAk5LzE5LzIwMTkIAAAACTIvMjkvMjAxNgkAAAABMJl3OyhSPdcIZU0PXVI91wggQ0lRLk5ZU0U6SldOLklRX1NHQV9TVVBQTC5GWTIwMTABAAAA130AAAIAAAAEMjEzMAEIAAAABQAAAAExAQAAAAoxNTI5Mzk5MzM0AwAAAAMxNjACAAAAAzEwMgQAAAABMAcAAAAJOS8xOS8yMDE5CAAAAAkxLzMwLzIwMTAJAAAAATBmyF4jUj3XCEKuzV1SPdcIKENJUS5TR1g6QzMxLklRX0NPTU1PTl9QUkVGX0RJVl9DRi5GWTIwMTYBAAAA0lElAAMAAAAAAJeXVSJSPdcIRHf2XVI91wgbQ0lRLlRT</t>
  </si>
  <si>
    <t>RTo4OTA1LklRX0NPR1MuRlkyMDE1AQAAAAjAVAACAAAABjE0MTQ2NAEIAAAABQAAAAExAQAAAAoxNzQyMjQzNjUxAwAAAAI3OQIAAAACMzQEAAAAATAHAAAACTkvMTkvMjAxOQgAAAAJMi8yOC8yMDE1CQAAAAEw9fx4JFI91wgtrWRdUj3XCCFDSVEuTkFTREFRR1M6QU1aTi5JUV9EQV9DRi5GWTIwMTABAAAAPUkAAAIAAAADMzg0AQgAAAAFAAAAATEBAAAACjE1ODU1NDcwOTEDAAAAAzE2MAIAAAAEMjE2MAQAAAABMAcAAAAJOS8xOS8yMDE5CAAAAAoxMi8zMS8yMDEwCQAAAAEwRGhbIFI91whT7WZeUj3XCC5DSVEuVFNFOjgyNTIuSVFfVE9UQUxfREVCVF9FQklUREFfQ0FQRVguRlkyMDE0AQAAAEFVDQACAAAACDkuNTYxNDY4AQgAAAAFAAAAATEBAAAACjE2ODYwMTgxNTMDAAAAAjc5AgAAAAUyMzMxMwQAAAABMAcAAAAJOS8xOS8yMDE5CAAAAAkzLzMxLzIwMTQJAAAAATB6/XYeUj3XCEzSqF5SPdcIGUNJUS5UU0U6ODIzMy5JUV9HUC5GWTIwMDkBAAAAdV0NAAIAAAAGMjQ3NTgwAQgAAAAFAAAAATEBAAAACjEzNjkxODA3ODcDAAAAAjc5AgAAAAIxMAQAAAABMAcAAAAJOS8xOS8yMDE5CAAAAAkyLzI4LzIwMDkJAAAAATCVtDooUj3XCDqQE11SPdcIIENJUS5OWVNFOk0uSVFfU0FMRV9QUEVfQ0YuRlkyMDE2AQAAAIvaBAACAAAAAzIwNAEIAAAABQAAAAExAQAAAAoxODgxNTAxODUyAwAAAAMxNjACAAAA</t>
  </si>
  <si>
    <t>BDIwNDIEAAAAATAHAAAACTkvMTkvMjAxOQgAAAAJMS8zMC8yMDE2CQAAAAEwnGxuIFI91wg4JDdeUj3XCCVDSVEuTllTRTpUR1QuSVFfTFRfREVCVF9FUVVJVFkuRlkyMDEyAQAAAGapAgACAAAABzg2LjU3NDgBCAAAAAUAAAABMQEAAAAKMTY2MzM1NDQzOQMAAAADMTYwAgAAAAQ0MDg1BAAAAAEwBwAAAAk5LzE5LzIwMTkIAAAACTEvMjgvMjAxMgkAAAABMPs3Ix5SPdcIPYrQXlI91wglQ0lRLlRTRTozMDk5LklRX0JBU0lDX0VQU19FWENMLkZZMjAwOAEAAAA5WoYGAwAAAAAAB/KkJ1I91wgOXhBdUj3XCCJDSVEuVFNFOjgyNTIuSVFfQ0FTSF9JTlZFU1QuRlkyMDA4AQAAAEFVDQACAAAABDMxMzQBCAAAAAUAAAABMQEAAAAKMTA2Mjc0NTIxOAMAAAACNzkCAAAABDIwMDUEAAAAATAHAAAACTkvMTkvMjAxOQgAAAAJMy8zMS8yMDA4CQAAAAEwAtyJJVI91whx9WZdUj3XCChDSVEuTkFTREFRR1M6QU1aTi5JUV9JTlRFUkVTVF9FWFAuRlkyMDE4AQAAAD1JAAACAAAABS0xNDE3AQgAAAAFAAAAATEBAAAACjE5NDM1MDcxNjgDAAAAAzE2MAIAAAACODIEAAAAATAHAAAACTkvMTkvMjAxOQgAAAAKMTIvMzEvMjAxOAkAAAABMHZiOiBSPdcIpYNpXlI91wgZQ0lRLlRTRTo4MjUyLklRX0ZYLkZZMjAxOQEAAABBVQ0AAwAAAAAAEzrYJFI91whFooRdUj3XCBlDSVEuVFNFOjMwODYuSVFfR1AuRlkyMDEwAQAAANJf</t>
  </si>
  <si>
    <t>DQACAAAABjI0MDIxMQEIAAAABQAAAAExAQAAAAoxMzczMTU5MzI1AwAAAAI3OQIAAAACMTAEAAAAATAHAAAACTkvMTkvMjAxOQgAAAAJMi8yOC8yMDEwCQAAAAEwsLsdJ1I91wi6XlZdUj3XCCNDSVEuU0dYOkMzMS5JUV9DQVNIX0lOVEVSRVNULkZZMjAxMQEAAADSUSUAAgAAAAc0OTUuOTQ2AQgAAAAFAAAAATEBAAAACjE2NjQyOTI0NjQDAAAAAzEzOAIAAAAEMzAyOAQAAAABMAcAAAAJOS8xOS8yMDE5CAAAAAoxMi8zMS8yMDExCQAAAAEwPMyNIlI91whjDfldUj3XCB1DSVEuVFNFOjgyNDIuSVFfR0FfRVhQLkZZMjAxMAEAAAD9aw0AAwAAAAAANP6xI1I91wg6M6xdUj3XCCBDSVEuU0dYOkMzMS5JUV9ORVRfQ0hBTkdFLkZZMjAxMAEAAADSUSUAAgAAAAktMTU0Mi4zODMBCAAAAAUAAAABMQEAAAAKMTU0MTk2ODkyNAMAAAADMTM4AgAAAAQyMDkzBAAAAAEwBwAAAAk5LzE5LzIwMTkIAAAACjEyLzMxLzIwMTAJAAAAATBIpY0iUj3XCPr2611SPdcIIUNJUS5UU0U6ODIzMy5JUV9PVEhFUl9PUEVSLkZZMjAxNgEAAAB1XQ0AAgAAAAQzMjMzAQgAAAAFAAAAATEBAAAACjE3OTQ5NzY4MzYDAAAAAjc5AgAAAAMyNjAEAAAAATAHAAAACTkvMTkvMjAxOQgAAAAJMi8yOS8yMDE2CQAAAAEwmXc7KFI91wjHJexcUj3XCChDSVEuVFNFOjgyMzMuSVFfVE9UQUxfREVCVF9FUVVJVFkuRlkyMDEyAQAAAHVdDQACAAAA</t>
  </si>
  <si>
    <t>BzQxLjQ1OTQBCAAAAAUAAAABMQEAAAAKMTcxNjEzNDA5OAMAAAACNzkCAAAABDQwMzQEAAAAATAHAAAACTkvMTkvMjAxOQgAAAAJMi8yOS8yMDEyCQAAAAEwsHQ5H1I91wg+BJdeUj3XCCVDSVEuVFNFOjgyNTEuSVFfTFRfREVCVF9SRVBBSUQuRlkyMDEzAQAAADleDQACAAAABi0xODA3OAEIAAAABQAAAAExAQAAAAoxNjIxMjI5MDEyAwAAAAI3OQIAAAAEMjAzNgQAAAABMAcAAAAJOS8xOS8yMDE5CAAAAAkyLzI4LzIwMTMJAAAAATCz4PAlUj3XCF5pIV1SPdcILUNJUS5OWVNFOk0uSVFfT1RIRVJfTk9OX09QRVJfRVhQX1NVUFBMLkZZMjAxOQEAAACL2gQAAwAAAAAAkpNuIFI91whH12BeUj3XCB1DSVEuVFNFOjMwODYuSVFfR0FfRVhQLkZZMjAxNgEAAADSXw0AAwAAAAAAt4WmJlI91whGNx5dUj3XCChDSVEuVFNFOjMwOTkuSVFfTUlOT1JJVFlfSU5URVJFU1QuRlkyMDE0AQAAADlahgYCAAAABTE0OTk3AQgAAAAFAAAAATEBAAAACjE2ODY2MzgwODADAAAAAjc5AgAAAAQxMDUyBAAAAAEwBwAAAAk5LzE5LzIwMTkIAAAACTMvMzEvMjAxNAkAAAABMEBuHSdSPdcITKYEXVI91wgXQ0lRLk5ZU0U6TS5JUV9GWC5GWTIwMTEBAAAAi9oEAAMAAAAAAFOiPyFSPdcI5yg1XlI91wghQ0lRLlRTRTo4MjUxLklRX0lOQ19FUVVJVFkuRlkyMDE3AQAAADleDQACAAAABC0zMzkBCAAAAAUAAAABMQEAAAAKMTg0NTU1</t>
  </si>
  <si>
    <t>NDg5MQMAAAACNzkCAAAAAjQ3BAAAAAEwBwAAAAk5LzE5LzIwMTkIAAAACTIvMjgvMjAxNwkAAAABMKeT8CVSPdcI5RBdXVI91wgkQ0lRLlRTRTozMDk5LklRX01BUktFVENBUC4yMDEyLzAzLzMxAQAAADlahgYCAAAADTM4MzQ3Ni40MDE2ODQBBgAAAAUAAAABMQEAAAAKMTUxNjk3NDI1NQMAAAACNzkCAAAABjEwMDA1NAQAAAABMAcAAAAJMy8zMS8yMDEydTv/RlI91wiaG/heUj3XCCNDSVEuTllTRTpNLklRX0xUX0RFQlRfSVNTVUVELkZZMjAxMwEAAACL2gQAAgAAAAQxMDAwAQgAAAAFAAAAATEBAAAACjE3MjY0NDYyNzcDAAAAAzE2MAIAAAAEMjAzNAQAAAABMAcAAAAJOS8xOS8yMDE5CAAAAAgyLzIvMjAxMwkAAAABMEjJPyFSPdcIbjVNXlI91wghQ0lRLlRTRTo4MjUyLklRX05FVF9DSEFOR0UuRlkyMDE2AQAAAEFVDQACAAAABDEzNDUBCAAAAAUAAAABMQEAAAAKMTc5ODg5NTA0MgMAAAACNzkCAAAABDIwOTMEAAAAATAHAAAACTkvMTkvMjAxOQgAAAAJMy8zMS8yMDE2CQAAAAEwPOzXJFI91wgtPoxdUj3XCCFDSVEuU0dYOkMzMS5JUV9TQUxFX1BQRV9DRi5GWTIwMTQBAAAA0lElAAMAAAAAAJtJVSJSPdcIxRLpXVI91wggQ0lRLlRTRTo4MjUyLklRX0NIQU5HRV9BUi5GWTIwMTEBAAAAQVUNAAIAAAADMTUxAQgAAAAFAAAAATEBAAAACjE0NjI2NTI5MTADAAAAAjc5AgAAAAQyMDE4BAAAAAEwBwAA</t>
  </si>
  <si>
    <t>AAk5LzE5LzIwMTkIAAAACTMvMzEvMjAxMQkAAAABMJZ3iiVSPdcIubJwXVI91wggQ0lRLlRTRTozMDg2LklRX0NIQU5HRV9BUC5GWTIwMDkBAAAA0l8NAAIAAAAGLTEwMjY0AQgAAAAFAAAAATEBAAAACjEzNzMxNjAyNTUDAAAAAjc5AgAAAAQyMDE3BAAAAAEwBwAAAAk5LzE5LzIwMTkIAAAACTIvMjgvMjAwOQkAAAABMLC7HSdSPdcIL4UsXVI91wgiQ0lRLk5ZU0U6VEdULklRX0RBX1NVUFBMX0NGLkZZMjAxMwEAAABmqQIAAgAAAAQyMDI4AQgAAAAFAAAAATEBAAAACjE3MjMzNTE5NTgDAAAAAzE2MAIAAAAEMjE3MQQAAAABMAcAAAAJOS8xOS8yMDE5CAAAAAgyLzIvMjAxMwkAAAABMLaxeiFSPdcIBfIeXlI91wgiQ0lRLlNHWDpDMzEuSVFfRklOSVNIRURfSU5WLkZZMjAxMgEAAADSUSUAAgAAAAcxOTguMDg4AQgAAAAFAAAAATEBAAAACjE2NjkzNzcwNTADAAAAAzEzOAIAAAAEMzA3NQQAAAABMAcAAAAJOS8xOS8yMDE5CAAAAAoxMi8zMS8yMDEyCQAAAAEwM/ONIlI91wj7T+hdUj3XCCBDSVEuU0dYOkMzMS5JUV9FQklUREFfSU5ULkZZMjAwOQEAAADSUSUAAgAAAAgzLjA3OTUwMgEIAAAABQAAAAExAQAAAAoxNDQxNDM0Njg1AwAAAAMxMzgCAAAABDQxOTAEAAAAATAHAAAACTkvMTkvMjAxOQgAAAAKMTIvMzEvMjAwOQkAAAABMCLDIh5SPdcIxl3SXlI91wgmQ0lRLk5ZU0U6SldOLklRX0xPQU5TX1JF</t>
  </si>
  <si>
    <t>Q0VJVl9MVC5GWTIwMDgBAAAA130AAAMAAAAAANe2ryNSPdcIzETeXVI91wglQ0lRLk5BU0RBUUdTOkFNWk4uSVFfQ0FTSF9PUEVSLkZZMjAxMwEAAAA9SQAAAgAAAAQ1NDc1AQgAAAAFAAAAATEBAAAACjE3NzQwNjQyMTYDAAAAAzE2MAIAAAAEMjAwNgQAAAABMAcAAAAJOS8xOS8yMDE5CAAAAAoxMi8zMS8yMDEzCQAAAAEwJrZbIFI91wgL/mdeUj3XCCdDSVEuU0dYOkMzMS5JUV9HV19JTlRBTl9BTU9SVF9DRi5GWTIwMTABAAAA0lElAAIAAAAFMS42MjcBCAAAAAUAAAABMQEAAAAKMTU0MTk2ODkyNAMAAAADMTM4AgAAAAQyMTgyBAAAAAEwBwAAAAk5LzE5LzIwMTkIAAAACjEyLzMxLzIwMTAJAAAAATBIpY0iUj3XCPr2611SPdcIJUNJUS5UU0U6ODI1Mi5JUV9TUEVDSUFMX0RJVl9DRi5GWTIwMTEBAAAAQVUNAAMAAAAAAJZ3iiVSPdcIRgZoXVI91wgkQ0lRLlNHWDpDMzEuSVFfT1RIRVJfQ0xfU1VQUEwuRlkyMDA5AQAAANJRJQADAAAAAABcV40iUj3XCACe711SPdcIGENJUS5TR1g6QzMxLklRX0FFLkZZMjAxNQEAAADSUSUAAgAAAAgxMDkyLjA1NwEIAAAABQAAAAExAQAAAAoxODM0MTI2MzE5AwAAAAMxMzgCAAAABDEwMTYEAAAAATAHAAAACTkvMTkvMjAxOQgAAAAKMTIvMzEvMjAxNQkAAAABMGVwVSJSPdcIZQL2XVI91wgoQ0lRLk5BU0RBUUdTOkFNWk4uSVFfVE9UQUxfQVNTRVRTLkZZMjAwNwEA</t>
  </si>
  <si>
    <t>AAA9SQAAAgAAAAQ2NDg1AQgAAAAFAAAAATEBAAAACjEzMTM3Nzg1MzIDAAAAAzE2MAIAAAAEMTAwNwQAAAABMAcAAAAJOS8xOS8yMDE5CAAAAAoxMi8zMS8yMDA3CQAAAAEwh7puIFI91wjDcWFeUj3XCCBDSVEuVFNFOjgyNDIuSVFfRElWX1NIQVJFLkZZMjAxNQEAAAD9aw0AAgAAAAIyNQEIAAAABQAAAAExAQAAAAoxNzQ0OTQ2MjcwAwAAAAI3OQIAAAAEMzA1OAQAAAABMAcAAAAJOS8xOS8yMDE5CAAAAAkzLzMxLzIwMTUJAAAAATAh460jUj3XCPScqV1SPdcIH0NJUS5UU0U6MzA5OS5JUV9CVl9TSEFSRS5GWTIwMTEBAAAAOVqGBgIAAAALMTAzMy4zNDc2MzIBCAAAAAUAAAABMQEAAAAKMTQ2MTY4MDA3NAMAAAACNzkCAAAABDQwMjAEAAAAATAHAAAACTkvMTkvMjAxOQgAAAAJMy8zMS8yMDExCQAAAAEw2Y2lJ1I91wixlRhdUj3XCCtDSVEuTkFTREFRR1M6QU1aTi5JUV9ORVRfREVCVF9FQklUREEuRlkyMDE2AQAAAD1JAAADAAAAAk5NAQgAAAAFAAAAATEBAAAACjE5NDM1MDcxNjYDAAAAAzE2MAIAAAAENDE5MwQAAAABMAcAAAAJOS8xOS8yMDE5CAAAAAoxMi8zMS8yMDE2CQAAAAEw+75lHVI91wgFIe9eUj3XCBxDSVEuVFNFOjgyMzMuSVFfREFfQ0YuRlkyMDA5AQAAAHVdDQACAAAABTE1NDc2AQgAAAAFAAAAATEBAAAACjEzNjkxODA3ODcDAAAAAjc5AgAAAAQyMTYwBAAAAAEwBwAAAAk5LzE5LzIw</t>
  </si>
  <si>
    <t>MTkIAAAACTIvMjgvMjAwOQkAAAABMEvbOihSPdcIZ93iXFI91wgrQ0lRLlRTRTo4MjUyLklRX1JFVFVSTl9DT01NT05fRVFVSVRZLkZZMjAxOAEAAABBVQ0AAgAAAAY3LjYyNTgBCAAAAAUAAAABMQEAAAAKMTg5NDU2Nzc1NgMAAAACNzkCAAAABTMzMzIwBAAAAAEwBwAAAAk5LzE5LzIwMTkIAAAACTMvMzEvMjAxOAkAAAABMHAkdx5SPdcIWXnBXlI91wglQ0lRLk5BU0RBUUdTOkFNWk4uSVFfT1RIRVJfUkVWLkZZMjAxMgEAAAA9SQAAAwAAAAAAL49bIFI91wjPfFZeUj3XCCdDSVEuVFNFOjMwOTkuSVFfQ0ZPX0NVUlJFTlRfTElBQi5GWTIwMDgBAAAAOVqGBgMAAAAAAKKKMR9SPdcIz+KiXlI91wggQ0lRLlRTRTo4MjQyLklRX0RJVkVTVF9DRi5GWTIwMTIBAAAA/WsNAAIAAAADLTMyAQgAAAAFAAAAATEBAAAACjE1NTQzMzcxMTcDAAAAAjc5AgAAAAQyMDc3BAAAAAEwBwAAAAk5LzE5LzIwMTkIAAAACTMvMzEvMjAxMgkAAAABMB5MsiNSPdcIZtq9XVI91wgmQ0lRLlRTRTo4MjUxLklRX0NBU0hfQ09OVkVSU0lPTi5GWTIwMTYBAAAAOV4NAAIAAAAJLTguMDQyMTE4AQgAAAAFAAAAATEBAAAACjE3OTUyMjQ3MzYDAAAAAjc5AgAAAAQ0MTg0BAAAAAEwBwAAAAk5LzE5LzIwMTkIAAAACTIvMjkvMjAxNgkAAAABMMbWdh5SPdcItbCYXlI91wgoQ0lRLk5BU0RBUUdTOkFNWk4uSVFfVE9UQUxfUkVDRUlWLkZZ</t>
  </si>
  <si>
    <t>MjAxOAEAAAA9SQAAAgAAAAUxNjI1OQEIAAAABQAAAAExAQAAAAoxOTQzNTA3MTY4AwAAAAMxNjACAAAABDEwMDEEAAAAATAHAAAACTkvMTkvMjAxOQgAAAAKMTIvMzEvMjAxOAkAAAABMHZiOiBSPdcIfztuXlI91wgcQ0lRLlRTRTo4MjMzLklRX0NBUEVYLkZZMjAxNgEAAAB1XQ0AAgAAAAYtMjM2NDYBCAAAAAUAAAABMQEAAAAKMTc5NDk3NjgzNgMAAAACNzkCAAAABDIwMjEEAAAAATAHAAAACTkvMTkvMjAxOQgAAAAJMi8yOS8yMDE2CQAAAAEwDp47KFI91wgTdAhdUj3XCCFDSVEuVFNFOjgyNDIuSVFfQ0FTSF9GSU5BTi5GWTIwMTgBAAAA/WsNAAIAAAAGLTEzODEyAQgAAAAFAAAAATEBAAAACjE4OTQzMTU0NTADAAAAAjc5AgAAAAQyMDA0BAAAAAEwBwAAAAk5LzE5LzIwMTkIAAAACTMvMzEvMjAxOAkAAAABML6PryNSPdcIaLnQXVI91wgeQ0lRLlRTRTo4MjUxLklRX0xUX0RFQlQuRlkyMDE2AQAAADleDQACAAAABTM1MjAwAQgAAAAFAAAAATEBAAAACjE3OTUyMjQ3MzYDAAAAAjc5AgAAAAQxMDQ5BAAAAAEwBwAAAAk5LzE5LzIwMTkIAAAACTIvMjkvMjAxNgkAAAABMKeT8CVSPdcIyfRDXVI91wgmQ0lRLlRTRTo4MjMzLklRX0lOVkVTVF9MT0FOU19DRi5GWTIwMTQBAAAAdV0NAAMAAAAAADApOyhSPdcIRLH5XFI91wghQ0lRLlRTRTo4MjQyLklRX05JX0NPTVBBTlkuRlkyMDE2AQAAAP1rDQACAAAA</t>
  </si>
  <si>
    <t>BTE0MDUzAQgAAAAFAAAAATEBAAAACjE3OTc2MzY5OTYDAAAAAjc5AgAAAAU0MTU3MQQAAAABMAcAAAAJOS8xOS8yMDE5CAAAAAkzLzMxLzIwMTYJAAAAATA1MK4jUj3XCD/Pul1SPdcIIUNJUS5UU0U6MzA5OS5JUV9FQklUREFfSU5ULkZZMjAxMQEAAAA5WoYGAgAAAAgxMi41Nzc2NQEIAAAABQAAAAExAQAAAAoxNDYxNjgwMDc0AwAAAAI3OQIAAAAENDE5MAQAAAABMAcAAAAJOS8xOS8yMDE5CAAAAAkzLzMxLzIwMTEJAAAAATC2sDEfUj3XCGHAoF5SPdcIHkNJUS5UU0U6MzA5OS5JUV9SQVdfSU5WLkZZMjAxOQEAAAA5WoYGAgAAAAM2MTUBCAAAAAUAAAABMQEAAAAKMTk2ODY2NDYzMwMAAAACNzkCAAAABDMxNzEEAAAAATAHAAAACTkvMTkvMjAxOQgAAAAJMy8zMS8yMDE5CQAAAAEwmgkeJ1I91wgMUxtdUj3XCCpDSVEuTkFTREFRR1M6QU1aTi5JUV9QUkVGX0RJVl9PVEhFUi5GWTIwMTEBAAAAPUkAAAMAAAAAAC+PWyBSPdcIKdduXlI91wglQ0lRLk5ZU0U6VEdULklRX0xUX0RFQlRfRVFVSVRZLkZZMjAxNAEAAABmqQIAAgAAAAc3MC42NTQ5AQgAAAAFAAAAATEBAAAACjE3ODAyNTkxOTcDAAAAAzE2MAIAAAAENDA4NQQAAAABMAcAAAAJOS8xOS8yMDE5CAAAAAgyLzEvMjAxNAkAAAABMPs3Ix5SPdcI4JXhXlI91wgnQ0lRLlRTRTo4OTA1LklRX01BUktFVENBUC4yMDA2LzIvMjguSlBZAQAAAAjAVAAD</t>
  </si>
  <si>
    <t>AAAAAACe3Kc8Uj3XCH27RXNSPdcII0NJUS5UU0U6ODkwNS5JUV9UT1RBTF9FUVVJVFkuRlkyMDExAQAAAAjAVAACAAAABjE3NzYxNAEIAAAABQAAAAExAQAAAAoxNDU4MjQxOTY0AwAAAAI3OQIAAAAEMTI3NQQAAAABMAcAAAAJOS8xOS8yMDE5CAAAAAkyLzIwLzIwMTEJAAAAATDurtgkUj3XCMRfjl1SPdcIKUNJUS5UU0U6MzA5OS5JUV9EQVlTX0lOVkVOVE9SWV9PVVQuRlkyMDEzAQAAADlahgYCAAAACTIyLjk3ODU3NQEIAAAABQAAAAExAQAAAAoxNjI0MDUxNzU2AwAAAAI3OQIAAAAENDAzNQQAAAABMAcAAAAJOS8xOS8yMDE5CAAAAAkzLzMxLzIwMTMJAAAAATC2sDEfUj3XCEs2ml5SPdcIIENJUS5UU0U6ODI0Mi5JUV9DSEFOR0VfQVIuRlkyMDE1AQAAAP1rDQACAAAABDM1ODYBCAAAAAUAAAABMQEAAAAKMTc0NDk0NjI3MAMAAAACNzkCAAAABDIwMTgEAAAAATAHAAAACTkvMTkvMjAxOQgAAAAJMy8zMS8yMDE1CQAAAAEwXQmuI1I91wgSgaVdUj3XCCRDSVEuTllTRTpUR1QuSVFfRVFVSVRZX01FVEhPRC5GWTIwMTMBAAAAZqkCAAMAAAAAALaxeiFSPdcIvhgKXlI91wgoQ0lRLk5ZU0U6VEdULklRX0NVUlJFTlRfUE9SVF9ERUJULkZZMjAxMwEAAABmqQIAAgAAAAQyOTk0AQgAAAAFAAAAATEBAAAACjE3MjMzNTE5NTgDAAAAAzE2MAIAAAAEMTI5NwQAAAABMAcAAAAJOS8xOS8yMDE5CAAAAAgyLzIv</t>
  </si>
  <si>
    <t>MjAxMwkAAAABMLaxeiFSPdcIk4IjXlI91wgpQ0lRLlRTRTo4MjUyLklRX0RFQlRfRVFVSVZfTkVUX1BCTy5GWTIwMTQBAAAAQVUNAAMAAAAAAEqe1yRSPdcIarOTXVI91wgjQ0lRLlRTRTo4MjUxLklRX09USEVSX0VRVUlUWS5GWTIwMTUBAAAAOV4NAAIAAAADNDY3AQgAAAAFAAAAATEBAAAACjE3NDIyNDM2NzgDAAAAAjc5AgAAAAQxMDI4BAAAAAEwBwAAAAk5LzE5LzIwMTkIAAAACTIvMjgvMjAxNQkAAAABMI1t8CVSPdcIXhZUXVI91wgtQ0lRLlRTRTo4MjUyLklRX09USEVSX0lOVkVTVF9BQ1RfU1VQUEwuRlkyMDA5AQAAAEFVDQACAAAABDExNTYBCAAAAAUAAAABMQEAAAAKMTM4NTUzOTczMAMAAAACNzkCAAAABDIwNTEEAAAAATAHAAAACTkvMTkvMjAxOQgAAAAJMy8zMS8yMDA5CQAAAAEwCgOKJVI91wiWBpJdUj3XCCVDSVEuVFNFOjgyNTEuSVFfTFRfREVCVF9SRVBBSUQuRlkyMDE1AQAAADleDQACAAAABS04NzAwAQgAAAAFAAAAATEBAAAACjE3NDIyNDM2NzgDAAAAAjc5AgAAAAQyMDM2BAAAAAEwBwAAAAk5LzE5LzIwMTkIAAAACTIvMjgvMjAxNQkAAAABMKeT8CVSPdcINgUiXVI91wgvQ0lRLk5BU0RBUUdTOkFNWk4uSVFfVE9UQUxfQ09NTU9OX0VRVUlUWS5GWTIwMDgBAAAAPUkAAAIAAAAEMjY3MgEIAAAABQAAAAExAQAAAAoxNDIwODIxMTYxAwAAAAMxNjACAAAABDEwMDYEAAAAATAHAAAA</t>
  </si>
  <si>
    <t>CTkvMTkvMjAxOQgAAAAKMTIvMzEvMjAwOAkAAAABMNJAWyBSPdcIOrpqXlI91wguQ0lRLlRTRTo4MjUxLklRX09USEVSX0ZJTkFOQ0VfQUNUX1NVUFBMLkZZMjAxOAEAAAA5Xg0AAgAAAAQtMjg0AQgAAAAFAAAAATEBAAAACjE4OTE3ODI4NzQDAAAAAjc5AgAAAAQyMDUwBAAAAAEwBwAAAAk5LzE5LzIwMTkIAAAACTIvMjgvMjAxOAkAAAABMLPg8CVSPdcIIgVvXVI91wglQ0lRLk5BU0RBUUdTOkFNWk4uSVFfSU5WRU5UT1JZLkZZMjAxNwEAAAA9SQAAAgAAAAUxNjA0NwEIAAAABQAAAAExAQAAAAoxOTQzNTA3MTY3AwAAAAMxNjACAAAABDEwNDMEAAAAATAHAAAACTkvMTkvMjAxOQgAAAAKMTIvMzEvMjAxNwkAAAABMD87OiBSPdcIW3hYXlI91wglQ0lRLlRTRTozMDg2LklRX0JBU0lDX0VQU19FWENMLkZZMjAxOQEAAADSXw0AAgAAAAoxMDQuNTUwMTQ3AQgAAAAFAAAAATEBAAAACjE5NjcwMDQ3MjgDAAAAAjc5AgAAAAQzMDY0BAAAAAEwBwAAAAk5LzE5LzIwMTkIAAAACTIvMjgvMjAxOQkAAAABMFf6piZSPdcIIFlRXVI91wghQ0lRLk5ZU0U6TS5JUV9CQVNJQ19XRUlHSFQuRlkyMDEzAQAAAIvaBAACAAAABTQwNS41AEjJPyFSPdcISudMXlI91wgjQ0lRLlRTRTo4MjUyLklRX1RPVEFMX1JFQ0VJVi5GWTIwMTABAAAAQVUNAAIAAAAGMjgyNjk3AQgAAAAFAAAAATEBAAAACjEzODU1Mzk3NTcDAAAAAjc5</t>
  </si>
  <si>
    <t>AgAAAAQxMDAxBAAAAAEwBwAAAAk5LzE5LzIwMTkIAAAACTMvMzEvMjAxMAkAAAABMO0oiiVSPdcI8/WJXVI91wgtQ0lRLlRTRTo4MjUyLklRX09USEVSX0lOVkVTVF9BQ1RfU1VQUEwuRlkyMDE3AQAAAEFVDQACAAAABDM4MzABCAAAAAUAAAABMQEAAAAKMTg0ODE3MTU5MwMAAAACNzkCAAAABDIwNTEEAAAAATAHAAAACTkvMTkvMjAxOQgAAAAJMy8zMS8yMDE3CQAAAAEwHhPYJFI91wjonJRdUj3XCCJDSVEuVFNFOjgyNDIuSVFfQ0FTSF9JTlZFU1QuRlkyMDEwAQAAAP1rDQACAAAABi0zNTUxMAEIAAAABQAAAAExAQAAAAoxMzgyNjYxMDYzAwAAAAI3OQIAAAAEMjAwNQQAAAABMAcAAAAJOS8xOS8yMDE5CAAAAAkzLzMxLzIwMTAJAAAAATA0/rEjUj3XCNBawV1SPdcIJENJUS5OWVNFOkpXTi5JUV9FQklUREFfTUFSR0lOLkZZMjAxOAEAAADXfQAAAgAAAAcxMC4yODU1AQgAAAAFAAAAATEBAAAACjE5NTAxNTE2MzIDAAAAAzE2MAIAAAAENDA0NwQAAAABMAcAAAAJOS8xOS8yMDE5CAAAAAgyLzMvMjAxOAkAAAABMHUlRR5SPdcIyVLPXlI91wgoQ0lRLk5ZU0U6SldOLklRX1BST1ZfQkFEX0RFQlRTX0NGLkZZMjAxNAEAAADXfQAAAgAAAAI1MgEIAAAABQAAAAExAQAAAAoxNzgwNjcxMzE0AwAAAAMxNjACAAAABDIxMTEEAAAAATAHAAAACTkvMTkvMjAxOQgAAAAIMi8xLzIwMTQJAAAAATAks18jUj3XCIq5</t>
  </si>
  <si>
    <t>111SPdcIIkNJUS5OWVNFOlRHVC5JUV9BRFZFUlRJU0lORy5GWTIwMTEBAAAAZqkCAAIAAAAEMTI5MgEIAAAABQAAAAExAQAAAAoxNTk0NzE4NTc3AwAAAAMxNjACAAAABDMwMTMEAAAAATAHAAAACTkvMTkvMjAxOQgAAAAJMS8yOS8yMDExCQAAAAEwyGN6IVI91wiiTydeUj3XCBxDSVEuVFNFOjgyNTIuSVFfREFfQ0YuRlkyMDE4AQAAAEFVDQACAAAABTEwMjc0AQgAAAAFAAAAATEBAAAACjE4OTQ1Njc3NTYDAAAAAjc5AgAAAAQyMTYwBAAAAAEwBwAAAAk5LzE5LzIwMTkIAAAACTMvMzEvMjAxOAkAAAABMBM62CRSPdcIZ1SEXVI91wggQ0lRLlRTRTo4MjUyLklRX05JX01BUkdJTi5GWTIwMDgBAAAAQVUNAAIAAAAGMS41NDA1AQgAAAAFAAAAATEBAAAACjEwNjI3NDUyMTgDAAAAAjc5AgAAAAQ0MDk0BAAAAAEwBwAAAAk5LzE5LzIwMTkIAAAACTMvMzEvMjAwOAkAAAABMMbWdh5SPdcIChW0XlI91wgiQ0lRLlRTRTo4OTA1LklRX1FVSUNLX1JBVElPLkZZMjAxOAEAAAAIwFQAAgAAAAgwLjI4MDk0NgEIAAAABQAAAAExAQAAAAoxODkxNzgyODMzAwAAAAI3OQIAAAAENDEyMQQAAAABMAcAAAAJOS8xOS8yMDE5CAAAAAkyLzI4LzIwMTgJAAAAATCfOkQeUj3XCAAKql5SPdcII0NJUS5OWVNFOk0uSVFfUkVUVVJOX0NBUElUQUwuRlkyMDEyAQAAAIvaBAACAAAABzExLjE3ODkBCAAAAAUAAAABMQEAAAAKMTY2</t>
  </si>
  <si>
    <t>ODIwNDUwMAMAAAADMTYwAgAAAAQ0MzYzBAAAAAEwBwAAAAk5LzE5LzIwMTkIAAAACTEvMjgvMjAxMgkAAAABMA6GIx5SPdcI29LZXlI91wgnQ0lRLlRTRTozMDg2LklRX0NBU0hfT1BFUi5GWTIwMTkuLi4uSlBZAQAAANJfDQACAAAABTM0ODcwAQgAAAAFAAAAATEBAAAACjE5NjcwMDQ3MjgDAAAAAjc5AgAAAAQyMDA2BAAAAAEwBwAAAAk5LzE5LzIwMTkIAAAACTIvMjgvMjAxOQkAAAABMIVpKR1SPdcIVgX5XlI91wgmQ0lRLk5BU0RBUUdTOkFNWk4uSVFfU0dBX01BUkdJTi5GWTIwMTgBAAAAPUkAAAIAAAAHMjIuNDA0NAEIAAAABQAAAAExAQAAAAoxOTQzNTA3MTY4AwAAAAMxNjACAAAABDQzNzUEAAAAATAHAAAACTkvMTkvMjAxOQgAAAAKMTIvMzEvMjAxOAkAAAABMPu+ZR1SPdcIi03tXlI91wgjQ0lRLlRTRTozMDg2LklRX1RPVEFMX0VRVUlUWS5GWTIwMDcBAAAA0l8NAAMAAAAAALg98xtSPdcI5uLgXFI91wgkQ0lRLlNHWDpDMzEuSVFfQ0FTSF9TVF9JTlZFU1QuRlkyMDE4AQAAANJRJQACAAAACDUwNTkuODM5AQgAAAAFAAAAATEBAAAACjE5NTAxMzQ4NjYDAAAAAzEzOAIAAAAEMTAwMgQAAAABMAcAAAAJOS8xOS8yMDE5CAAAAAoxMi8zMS8yMDE4CQAAAAEwTOVVIlI91wh89wdeUj3XCCZDSVEuVFNFOjg5MDUuSVFfU0FMRVNfTUFSS0VUSU5HLkZZMjAxNgEAAAAIwFQAAgAAAAQxODA3AQgAAAAF</t>
  </si>
  <si>
    <t>AAAAATEBAAAACjE3OTQ5NzY4MzADAAAAAjc5AgAAAAUyMTU2MQQAAAABMAcAAAAJOS8xOS8yMDE5CAAAAAkyLzI5LzIwMTYJAAAAATDBJHkkUj3XCEKLoV1SPdcIJkNJUS5UU0U6ODI0Mi5JUV9GSUxJTkdfQ1VSUkVOQ1kuRlkyMDEwAQAAAP1rDQADAAAAA0pQWQA0/rEjUj3XCKT7o11SPdcIIENJUS5UU0U6ODI1Mi5JUV9OSV9NQVJHSU4uRlkyMDE2AQAAAEFVDQACAAAABjcuMjI3OAEIAAAABQAAAAExAQAAAAoxNzk4ODk1MDQyAwAAAAI3OQIAAAAENDA5NAQAAAABMAcAAAAJOS8xOS8yMDE5CAAAAAkzLzMxLzIwMTYJAAAAATB6/XYeUj3XCOGJtF5SPdcIHENJUS5UU0U6MzA4Ni5JUV9DQVBFWC5GWTIwMTUBAAAA0l8NAAIAAAAGLTIzNjA2AQgAAAAFAAAAATEBAAAACjE3NDIyNDM3NzcDAAAAAjc5AgAAAAQyMDIxBAAAAAEwBwAAAAk5LzE5LzIwMTkIAAAACTIvMjgvMjAxNQkAAAABMLeFpiZSPdcIyDdIXVI91wghQ0lRLk5ZU0U6SldOLklRX0VBUk5JTkdfQ08uRlkyMDE5AQAAANd9AAACAAAAAzU2NAEIAAAABQAAAAExAQAAAAoxOTUwMTUxNjE4AwAAAAMxNjACAAAAATcEAAAAATAHAAAACTkvMTkvMjAxOQgAAAAIMi8yLzIwMTkJAAAAATCmeY8iUj3XCJgH5l1SPdcIJkNJUS5UU0U6MzA5OS5JUV9FWFRSQV9BQ0NfSVRFTVMuRlkyMDE2AQAAADlahgYDAAAAAACwux0nUj3XCJtB6VxSPdcIJENJUS5O</t>
  </si>
  <si>
    <t>WVNFOlRHVC5JUV9PVEhFUl9MSUFCX0xULkZZMjAxMQEAAABmqQIAAgAAAAQxNDI1AQgAAAAFAAAAATEBAAAACjE1OTQ3MTg1NzcDAAAAAzE2MAIAAAAEMTA2MgQAAAABMAcAAAAJOS8xOS8yMDE5CAAAAAkxLzI5LzIwMTEJAAAAATDIY3ohUj3XCKJPJ15SPdcIG0NJUS5UU0U6ODI0Mi5JUV9MQU5ELkZZMjAwOAEAAAD9aw0AAgAAAAUzMjg2OAEIAAAABQAAAAExAQAAAAoxMDY2MDYzNzIxAwAAAAI3OQIAAAAEMzA5OAQAAAABMAcAAAAJOS8xOS8yMDE5CAAAAAkzLzMxLzIwMDgJAAAAATCnmXkkUj3XCJpUp11SPdcIGUNJUS5OWVNFOkpXTi5JUV9BRC5GWTIwMTYBAAAA130AAAIAAAAFLTUxMDgBCAAAAAUAAAABMQEAAAAKMTg3OTE3Njc5NQMAAAADMTYwAgAAAAQxMDc1BAAAAAEwBwAAAAk5LzE5LzIwMTkIAAAACTEvMzAvMjAxNgkAAAABMLUrjyJSPdcIi77cXVI91wgjQ0lRLk5ZU0U6TS5JUV9CQVNJQ19FUFNfRVhDTC5GWTIwMTYBAAAAi9oEAAIAAAAIMy4yNjQzMTEBCAAAAAUAAAABMQEAAAAKMTg4MTUwMTg1MgMAAAADMTYwAgAAAAQzMDY0BAAAAAEwBwAAAAk5LzE5LzIwMTkIAAAACTEvMzAvMjAxNgkAAAABMLdFbiBSPdcIzPc/XlI91wglQ0lRLk5BU0RBUUdTOkFNWk4uSVFfT1RIRVJfUkVWLkZZMjAxNAEAAAA9SQAAAwAAAAAAJrZbIFI91wibQFdeUj3XCC1DSVEuTkFTREFRR1M6QU1aTi5JUV9D</t>
  </si>
  <si>
    <t>VVJSRU5UX1BPUlRfREVCVC5GWTIwMTMBAAAAPUkAAAIAAAADNzUzAQgAAAAFAAAAATEBAAAACjE3NzQwNjQyMTYDAAAAAzE2MAIAAAAEMTI5NwQAAAABMAcAAAAJOS8xOS8yMDE5CAAAAAoxMi8zMS8yMDEzCQAAAAEwJrZbIFI91wgBu2NeUj3XCCJDSVEuTllTRTpUR1QuSVFfT1RIRVJfSU5UQU4uRlkyMDExAQAAAGapAgACAAAAAjQ4AQgAAAAFAAAAATEBAAAACjE1OTQ3MTg1NzcDAAAAAzE2MAIAAAAEMTA0MAQAAAABMAcAAAAJOS8xOS8yMDE5CAAAAAkxLzI5LzIwMTEJAAAAATDIY3ohUj3XCJ3sGV5SPdcIHkNJUS5TR1g6QzMxLklRX0FSX1RVUk5TLkZZMjAxOAEAAADSUSUAAgAAAAgxLjM2OTU5OQEIAAAABQAAAAExAQAAAAoxOTUwMTM0ODY2AwAAAAMxMzgCAAAABDQwMDEEAAAAATAHAAAACTkvMTkvMjAxOQgAAAAKMTIvMzEvMjAxOAkAAAABMAQRIx5SPdcIEnTKXlI91wgmQ0lRLk5ZU0U6VEdULklRX0lOVkVOVE9SWV9UVVJOUy5GWTIwMDgBAAAAZqkCAAIAAAAINi42NzgwNzIBCAAAAAUAAAABMQEAAAAKMTM0MjYxODA3MQMAAAADMTYwAgAAAAQ0MDgyBAAAAAEwBwAAAAk5LzE5LzIwMTkIAAAACDIvMi8yMDA4CQAAAAEwBBEjHlI91wi8zKpeUj3XCCVDSVEuTllTRTpKV04uSVFfU1RfREVCVF9JU1NVRUQuRlkyMDE1AQAAANd9AAADAAAAAAC1K48iUj3XCGku2F1SPdcIJUNJUS5OWVNFOlRHVC5J</t>
  </si>
  <si>
    <t>UV9TVF9ERUJUX1JFUEFJRC5GWTIwMDgBAAAAZqkCAAIAAAAELTUwMAEIAAAABQAAAAExAQAAAAoxMzQyNjE4MDcxAwAAAAMxNjACAAAABDIwNDQEAAAAATAHAAAACTkvMTkvMjAxOQgAAAAIMi8yLzIwMDgJAAAAATA4DFYiUj3XCNsCGV5SPdcIH0NJUS5OWVNFOk0uSVFfQ0FTSF9FUVVJVi5GWTIwMTABAAAAi9oEAAIAAAAEMTY4NgEIAAAABQAAAAExAQAAAAoxNTMxMjg2ODM0AwAAAAMxNjACAAAABDEwOTYEAAAAATAHAAAACTkvMTkvMjAxOQgAAAAJMS8zMC8yMDEwCQAAAAEwalQ/IVI91wihRTleUj3XCCNDSVEuU0dYOkMzMS5JUV9TQUxFX0lOVEFOX0NGLkZZMjAwOAEAAADSUSUAAwAAAAAAXFeNIlI91wjzkvNdUj3XCCJDSVEuTllTRTpNLklRX0NVUlJFTkNZX0dBSU4uRlkyMDE3AQAAAIvaBAADAAAAAACcbG4gUj3XCEm0SV5SPdcIJUNJUS5UU0U6MzA4Ni5JUV9MVF9ERUJUX0lTU1VFRC5GWTIwMTUBAAAA0l8NAAIAAAAENjAwMAEIAAAABQAAAAExAQAAAAoxNzQyMjQzNzc3AwAAAAI3OQIAAAAEMjAzNAQAAAABMAcAAAAJOS8xOS8yMDE5CAAAAAkyLzI4LzIwMTUJAAAAATC3haYmUj3XCKUQSF1SPdcIKUNJUS5OWVNFOlRHVC5JUV9DT01NT05fUFJFRl9ESVZfQ0YuRlkyMDEyAQAAAGapAgADAAAAAAC/inohUj3XCLsCEl5SPdcIIENJUS5OWVNFOkpXTi5JUV9QQVJUX1RJTUUuRlkyMDA4AQAAANd9</t>
  </si>
  <si>
    <t>AAADAAAAAADXtq8jUj3XCA6/1V1SPdcIIENJUS5UU0U6ODkwNS5JUV9SRF9FWFBfRk4uRlkyMDE3AQAAAAjAVAADAAAAAAC2S3kkUj3XCC3ZoV1SPdcIMUNJUS5UU0U6ODI1MS5JUV9DSEFOR0VfTkVUX1dPUktJTkdfQ0FQSVRBTC5GWTIwMDkBAAAAOV4NAAIAAAAEODg2OAEIAAAABQAAAAExAQAAAAoxMzczNzA2ODA3AwAAAAI3OQIAAAAENDQyMQQAAAABMAcAAAAJOS8xOS8yMDE5CAAAAAkyLzI4LzIwMDkJAAAAATCNbfAlUj3XCN5CUl1SPdcIIkNJUS5OWVNFOkpXTi5JUV9BU1NFVF9UVVJOUy5GWTIwMTcBAAAA130AAAIAAAAIMS44OTcyNzQBCAAAAAUAAAABMQEAAAAKMTk1MDE1MTYyOAMAAAADMTYwAgAAAAQ0MTc3BAAAAAEwBwAAAAk5LzE5LzIwMTkIAAAACTEvMjgvMjAxNwkAAAABMF7+RB5SPdcIr4TEXlI91wgjQ0lRLk5ZU0U6SldOLklRX0lOVEVSRVNUX0VYUC5GWTIwMTEBAAAA130AAAIAAAAELTEwNgEIAAAABQAAAAExAQAAAAoxNTkzODE5MzUzAwAAAAMxNjACAAAAAjgyBAAAAAEwBwAAAAk5LzE5LzIwMTkIAAAACTEvMjkvMjAxMQkAAAABMFkWXyNSPdcIVfzNXVI91wgdQ0lRLlRTRTo4MjUxLklRX0NPTU1PTi5GWTIwMTYBAAAAOV4NAAIAAAAFMzQzNjcBCAAAAAUAAAABMQEAAAAKMTc5NTIyNDczNgMAAAACNzkCAAAABDExMDMEAAAAATAHAAAACTkvMTkvMjAxOQgAAAAJMi8yOS8yMDE2</t>
  </si>
  <si>
    <t>CQAAAAEwp5PwJVI91wjlwjJdUj3XCDBDSVEuVFNFOjMwODYuSVFfVE9UQUxfT1VUU1RBTkRJTkdfQlNfREFURS5GWTIwMTYBAAAA0l8NAAIAAAAKMjYxLjU0MzkyNgEEAAAABQAAAAE1AQAAAAoxNzk1MjI0NzMzAgAAAAUyNDE1MgYAAAABMLCspiZSPdcIRF4eXVI91wguQ0lRLlRTRTo4MjMzLklRX09USEVSX0ZJTkFOQ0VfQUNUX1NVUFBMLkZZMjAxNwEAAAB1XQ0AAgAAAAQtNzg4AQgAAAAFAAAAATEBAAAACjE4NDU1NTQ5OTcDAAAAAjc5AgAAAAQyMDUwBAAAAAEwBwAAAAk5LzE5LzIwMTkIAAAACTIvMjgvMjAxNwkAAAABMALFOyhSPdcIQJsPXVI91wgrQ0lRLlRTRTozMDk5LklRX1JFVFVSTl9DT01NT05fRVFVSVRZLkZZMjAwOAEAAAA5WoYGAwAAAAAAoooxH1I91wiHmqBeUj3XCCpDSVEuTllTRTpUR1QuSVFfVE9UQUxfRVFVSVRZLkZZMjAxMC4uLi5KUFkBAAAAZqkCAAIAAAALMTM4NjM3MS4yNDUBCAAAAAUAAAABMQEAAAAKMTUyOTMzMjcwMgMAAAACNzkCAAAABDEyNzUEAAAAATAHAAAACTkvMTkvMjAxOQgAAAAJMS8zMC8yMDEwCQAAAAEwoPQoHVI91wh9G/FeUj3XCCBDSVEuVFNFOjg5MDUuSVFfU0dBX1NVUFBMLkZZMjAxNAEAAAAIwFQAAgAAAAUxNjgxMQEIAAAABQAAAAExAQAAAAoxNjgzMzEyMjM5AwAAAAI3OQIAAAADMTAyBAAAAAEwBwAAAAk5LzE5LzIwMTkIAAAACTIvMjgvMjAxNAkA</t>
  </si>
  <si>
    <t>AAABMNT82CRSPdcIJDdkXVI91wggQ0lRLlRTRTo4MjQyLklRX0NIQU5HRV9BUi5GWTIwMTMBAAAA/WsNAAIAAAAFLTI4MDkBCAAAAAUAAAABMQEAAAAKMTYyMzk0MTc0MQMAAAACNzkCAAAABDIwMTgEAAAAATAHAAAACTkvMTkvMjAxOQgAAAAJMy8zMS8yMDEzCQAAAAEwHkyyI1I91wg65aRdUj3XCChDSVEuVFNFOjg5MDUuSVFfTUlOT1JJVFlfSU5URVJFU1QuRlkyMDA5AQAAAAjAVAACAAAAAzQ2MAEIAAAABQAAAAExAQAAAAoxMzY3OTE1MDY1AwAAAAI3OQIAAAAEMTA1MgQAAAABMAcAAAAJOS8xOS8yMDE5CAAAAAkyLzIwLzIwMDkJAAAAATATidgkUj3XCGyLYl1SPdcIJUNJUS5OWVNFOlRHVC5JUV9ESUxVVF9FUFNfRVhDTC5GWTIwMTABAAAAZqkCAAIAAAADMy4zAQgAAAAFAAAAATEBAAAACjE1MjkzMzI3MDIDAAAAAzE2MAIAAAADMTQyBAAAAAEwBwAAAAk5LzE5LzIwMTkIAAAACTEvMzAvMjAxMAkAAAABMNY8eiFSPdcIzZ4ZXlI91wgxQ0lRLk5ZU0U6VEdULklRX0NIQU5HRV9ORVRfV09SS0lOR19DQVBJVEFMLkZZMjAxMQEAAABmqQIAAgAAAAUtMTAxNgEIAAAABQAAAAExAQAAAAoxNTk0NzE4NTc3AwAAAAMxNjACAAAABDQ0MjEEAAAAATAHAAAACTkvMTkvMjAxOQgAAAAJMS8yOS8yMDExCQAAAAEwv4p6IVI91wgoVh5eUj3XCCRDSVEuTllTRTpNLklRX0NBU0hfQ09OVkVSU0lPTi5GWTIwMTEB</t>
  </si>
  <si>
    <t>AAAAi9oEAAIAAAAJNzQuMjI1NDI0AQgAAAAFAAAAATEBAAAACjE1OTg3NjMzNjUDAAAAAzE2MAIAAAAENDE4NAQAAAABMAcAAAAJOS8xOS8yMDE5CAAAAAkxLzI5LzIwMTEJAAAAATAOhiMeUj3XCP9S5F5SPdcIH0NJUS5UU0U6ODIzMy5JUV9UT1RBTF9DTC5GWTIwMTEBAAAAdV0NAAIAAAAGMzA0MTk4AQgAAAAFAAAAATEBAAAACjE0NTgyNDIwMDgDAAAAAjc5AgAAAAQxMDA5BAAAAAEwBwAAAAk5LzE5LzIwMTkIAAAACTIvMjgvMjAxMQkAAAABMDApOyhSPdcIkKAGXVI91wghQ0lRLk5ZU0U6VEdULklRX05JX0NPTVBBTlkuRlkyMDE2AQAAAGapAgACAAAABDMzNjMBCAAAAAUAAAABMQEAAAAKMTg3ODQ1MzgwOQMAAAADMTYwAgAAAAU0MTU3MQQAAAABMAcAAAAJOS8xOS8yMDE5CAAAAAkxLzMwLzIwMTYJAAAAATBYEXUhUj3XCGc6E15SPdcIJENJUS5OWVNFOlRHVC5JUV9FQklUREEuRlkyMDE5Li4uLkpQWQEAAABmqQIAAgAAAAk3MzM1NTguNDcBCAAAAAUAAAABMQEAAAAKMTk0OTQ5ODg3MwMAAAACNzkCAAAABDQwNTEEAAAAATAHAAAACTkvMTkvMjAxOQgAAAAIMi8yLzIwMTkJAAAAATDPfygdUj3XCDpe7l5SPdcIIENJUS5OWVNFOlRHVC5JUV9UT1RBTF9SRVYuRlkyMDE1AQAAAGapAgACAAAABTcyNjE4AQgAAAAFAAAAATEBAAAACjE4MzExNDg3NTMDAAAAAzE2MAIAAAACMjgEAAAAATAHAAAACTkv</t>
  </si>
  <si>
    <t>MTkvMjAxOQgAAAAJMS8zMS8yMDE1CQAAAAEwp9h6IVI91whEJBteUj3XCCNDSVEuVFNFOjg5MDUuSVFfR1JPU1NfTUFSR0lOLkZZMjAxMwEAAAAIwFQAAgAAAAczNC4xNDM5AQgAAAAFAAAAATEBAAAACjE2MjEyMjkwMTMDAAAAAjc5AgAAAAQ0MDc0BAAAAAEwBwAAAAk5LzE5LzIwMTkIAAAACTIvMjgvMjAxMwkAAAABMGVLdx5SPdcISY+WXlI91wgkQ0lRLlNHWDpDMzEuSVFfU1RfREVCVF9SRVBBSUQuRlkyMDEwAQAAANJRJQADAAAAAABIpY0iUj3XCEgC/V1SPdcIJkNJUS5UU0U6ODkwNS5JUV9PVEhFUl9MVF9BU1NFVFMuRlkyMDE4AQAAAAjAVAACAAAAATIBCAAAAAUAAAABMQEAAAAKMTg5MTc4MjgzMwMAAAACNzkCAAAABDEwNjAEAAAAATAHAAAACTkvMTkvMjAxOQgAAAAJMi8yOC8yMDE4CQAAAAEwtkt5JFI91wgKubtdUj3XCCFDSVEuTllTRTpKV04uSVFfTklfQ09NUEFOWS5GWTIwMTYBAAAA130AAAIAAAADNjAwAQgAAAAFAAAAATEBAAAACjE4NzkxNzY3OTUDAAAAAzE2MAIAAAAFNDE1NzEEAAAAATAHAAAACTkvMTkvMjAxOQgAAAAJMS8zMC8yMDE2CQAAAAEwtSuPIlI91wjwZctdUj3XCB9DSVEuTllTRTpUR1QuSVFfRUJJVF9JTlQuRlkyMDE2AQAAAGapAgACAAAACDguNDA1MjcxAQgAAAAFAAAAATEBAAAACjE4Nzg0NTM4MDkDAAAAAzE2MAIAAAAENDE4OQQAAAABMAcAAAAJOS8xOS8yMDE5</t>
  </si>
  <si>
    <t>CAAAAAkxLzMwLzIwMTYJAAAAATD7NyMeUj3XCCq3415SPdcIGUNJUS5UU0U6MzA4Ni5JUV9BRC5GWTIwMDgBAAAA0l8NAAIAAAAHLTIyNDE5MAEIAAAABQAAAAExAQAAAAoxMDY5MTMzMzE2AwAAAAI3OQIAAAAEMTA3NQQAAAABMAcAAAAJOS8xOS8yMDE5CAAAAAkyLzI5LzIwMDgJAAAAATC6lB0nUj3XCN3pVV1SPdcIIUNJUS5UU0U6MzA5OS5JUV9DQVNIX0ZJTkFOLkZZMjAxMQEAAAA5WoYGAgAAAAUxMTI0MQEIAAAABQAAAAExAQAAAAoxNDYxNjgwMDc0AwAAAAI3OQIAAAAEMjAwNAQAAAABMAcAAAAJOS8xOS8yMDE5CAAAAAkzLzMxLzIwMTEJAAAAATAYtKUnUj3XCHC8Cl1SPdcII0NJUS5UU0U6ODI0Mi5JUV9UT1RBTF9FUVVJVFkuRlkyMDEzAQAAAP1rDQACAAAABjE4NjQyMAEIAAAABQAAAAExAQAAAAoxNjIzOTQxNzQxAwAAAAI3OQIAAAAEMTI3NQQAAAABMAcAAAAJOS8xOS8yMDE5CAAAAAkzLzMxLzIwMTMJAAAAATAeTLIjUj3XCONfsV1SPdcINENJUS5UU0U6MzA5OS5JUV9UT1RBTF9PVVRTVEFORElOR19GSUxJTkdfREFURS5GWTIwMTkBAAAAOVqGBgIAAAAKMzkwLjA1MjQzNQEEAAAABQAAAAE1AQAAAAoxOTY4NjY0NjMzAgAAAAUyNDE1MwYAAAABMJoJHidSPdcI85tVXVI91wgZQ0lRLlRTRTo4MjUxLklRX0FFLkZZMjAxMgEAAAA5Xg0AAgAAAAQyNTY0AQgAAAAFAAAAATEBAAAACjE1NTE3</t>
  </si>
  <si>
    <t>MjE2MTgDAAAAAjc5AgAAAAQxMDE2BAAAAAEwBwAAAAk5LzE5LzIwMTkIAAAACTIvMjkvMjAxMgkAAAABMJq68CVSPdcIaGRbXVI91wgrQ0lRLk5BU0RBUUdTOkFNWk4uSVFfUEVSSU9ETEVOR1RIX0lTLkZZMjAxNwEAAAA9SQAAAQAAAAIxMgB2YjogUj3XCDsUbl5SPdcIJENJUS5UU0U6ODI1Mi5JUV9JTVBBSVJNRU5UX0dXLkZZMjAwOQEAAABBVQ0AAwAAAAAACgOKJVI91wj7J3hdUj3XCBtDSVEuTllTRTpKV04uSVFfTlBQRS5GWTIwMTQBAAAA130AAAIAAAAEMjk0OQEIAAAABQAAAAExAQAAAAoxNzgwNjcxMzE0AwAAAAMxNjACAAAABDEwMDQEAAAAATAHAAAACTkvMTkvMjAxOQgAAAAIMi8xLzIwMTQJAAAAATAks18jUj3XCJKS111SPdcII0NJUS5UU0U6ODkwNS5JUV9QRV9FWENMLi4yMDA1LzAyLzI4AQAAAAjAVAACAAAACTMyLjcwNzM0NgEHAAAABQAAAAExAQAAAAoxNDI1NjEyNjk4AwAAAAEwAgAAAAYxMDAwMjcEAAAAATAHAAAACTIvMjgvMjAwNQgAAAAJMi8yOC8yMDA1x1GoPFI91wg5K85cUj3XCBlDSVEuVFNFOjg5MDUuSVFfR1AuRlkyMDA5AQAAAAjAVAACAAAABTQ4Mzk3AQgAAAAFAAAAATEBAAAACjEzNjc5MTUwNjUDAAAAAjc5AgAAAAIxMAQAAAABMAcAAAAJOS8xOS8yMDE5CAAAAAkyLzIwLzIwMDkJAAAAATATidgkUj3XCASnnl1SPdcIJkNJUS5UU0U6MzA4Ni5JUV9DQVNIX0FDUVVJ</t>
  </si>
  <si>
    <t>UkVfQ0YuRlkyMDE4AQAAANJfDQADAAAAAABX+qYmUj3XCOhpWV1SPdcIIUNJUS5UU0U6ODI1MS5JUV9DQVNIX1RBWEVTLkZZMjAxMQEAAAA5Xg0AAgAAAAQyMTM1AQgAAAAFAAAAATEBAAAACjE0NTgyNDIwMDIDAAAAAjc5AgAAAAQzMDUzBAAAAAEwBwAAAAk5LzE5LzIwMTkIAAAACTIvMjgvMjAxMQkAAAABMJq68CVSPdcIoZs5XVI91wgpQ0lRLlRTRTo4OTA1LklRX0FTU0VUX1dSSVRFRE9XTl9DRi5GWTIwMTMBAAAACMBUAAMAAAAAANT82CRSPdcIYBFkXVI91wgkQ0lRLlNHWDpDMzEuSVFfQkFTSUNfRVBTX0lOQ0wuRlkyMDE0AQAAANJRJQACAAAACDAuMjcyNjczAQgAAAAFAAAAATEBAAAACjE3ODE4NDE4MzgDAAAAAzEzOAIAAAABOQQAAAABMAcAAAAJOS8xOS8yMDE5CAAAAAoxMi8zMS8yMDE0CQAAAAEweCJVIlI91wg8E/5dUj3XCClDSVEuVFNFOjgyNDIuSVFfVE9UQUxfREVCVF9DQVBJVEFMLkZZMjAxMAEAAAD9aw0AAgAAAAcyNy42MzA1AQgAAAAFAAAAATEBAAAACjEzODI2NjEwNjMDAAAAAjc5AgAAAAQ0MTg2BAAAAAEwBwAAAAk5LzE5LzIwMTkIAAAACTMvMzEvMjAxMAkAAAABMEliRB5SPdcIlJquXlI91wgtQ0lRLk5BU0RBUUdTOkFNWk4uSVFfVE9UQUxfREVCVC5GWTIwMTIuLi4uSlBZAQAAAD1JAAACAAAACjM4MTM1Ni40NTUBCAAAAAUAAAABMQEAAAAKMTcxNzA4NDgzNwMAAAACNzkC</t>
  </si>
  <si>
    <t>AAAABDQxNzMEAAAAATAHAAAACTkvMTkvMjAxOQgAAAAKMTIvMzEvMjAxMgkAAAABMJBCKR1SPdcIcRD1XlI91wgqQ0lRLlRTRTo4MjMzLklRX0NVUlJFTlRfUE9SVF9MRUFTRVMuRlkyMDExAQAAAHVdDQACAAAAAzUwMAEIAAAABQAAAAExAQAAAAoxNDU4MjQyMDA4AwAAAAI3OQIAAAAEMTA5MAQAAAABMAcAAAAJOS8xOS8yMDE5CAAAAAkyLzI4LzIwMTEJAAAAATAwKTsoUj3XCHqg8VxSPdcIJUNJUS5UU0U6ODkwNS5JUV9TVF9ERUJUX1JFUEFJRC5GWTIwMTEBAAAACMBUAAIAAAAFLTQ3NTUBCAAAAAUAAAABMQEAAAAKMTQ1ODI0MTk2NAMAAAACNzkCAAAABDIwNDQEAAAAATAHAAAACTkvMTkvMjAxOQgAAAAJMi8yMC8yMDExCQAAAAEw39XYJFI91wi8ho5dUj3XCBxDSVEuVFNFOjgyNTEuSVFfQ0FQRVguRlkyMDE4AQAAADleDQACAAAABi0xMTI3MwEIAAAABQAAAAExAQAAAAoxODkxNzgyODc0AwAAAAI3OQIAAAAEMjAyMQQAAAABMAcAAAAJOS8xOS8yMDE5CAAAAAkyLzI4LzIwMTgJAAAAATCz4PAlUj3XCCS+iF1SPdcII0NJUS5UU0U6ODIzMy5JUV9CRVRBXzVZUi4yMDE3LzAyLzI4AQAAAHVdDQACAAAAETAuOTcwODk4NDExMDczMjY0AK6oBT1SPdcIYsy+XFI91wgqQ0lRLlRTRTo4MjMzLklRX1RPVEFMX0VRVUlUWS5GWTIwMTYuLi4uSlBZAQAAAHVdDQACAAAABjQwNzM4NAEIAAAABQAAAAExAQAA</t>
  </si>
  <si>
    <t>AAoxNzk0OTc2ODM2AwAAAAI3OQIAAAAEMTI3NQQAAAABMAcAAAAJOS8xOS8yMDE5CAAAAAkyLzI5LzIwMTYJAAAAATC0zSgdUj3XCATT9V5SPdcIJUNJUS5UU0U6ODIzMy5JUV9DQVNIX1NUX0lOVkVTVC5GWTIwMTQBAAAAdV0NAAIAAAAGMTQ5NTUwAQgAAAAFAAAAATEBAAAACjE2ODMzMTIyMDADAAAAAjc5AgAAAAQxMDAyBAAAAAEwBwAAAAk5LzE5LzIwMTkIAAAACTIvMjgvMjAxNAkAAAABMHwCOyhSPdcI+YnrXFI91wggQ0lRLk5ZU0U6VEdULklRX09USEVSX1JFVi5GWTIwMTQBAAAAZqkCAAMAAAAAALaxeiFSPdcIUpMWXlI91wgoQ0lRLlRTRTo4MjMzLklRX0VBUk5JTkdfQ09fTUFSR0lOLkZZMjAxNwEAAAB1XQ0AAgAAAAYyLjMzNjMBCAAAAAUAAAABMQEAAAAKMTg0NTU1NDk5NwMAAAACNzkCAAAABDQxODEEAAAAATAHAAAACTkvMTkvMjAxOQgAAAAJMi8yOC8yMDE3CQAAAAEwhg86H1I91wilTKBeUj3XCCVDSVEuVFNFOjgyNTEuSVFfR0FJTl9BU1NFVFNfQ0YuRlkyMDEyAQAAADleDQACAAAAAzM2MgEIAAAABQAAAAExAQAAAAoxNTUxNzIxNjE4AwAAAAI3OQIAAAAEMjAyNgQAAAABMAcAAAAJOS8xOS8yMDE5CAAAAAkyLzI5LzIwMTIJAAAAATCauvAlUj3XCCK9Ql1SPdcIIENJUS5UU0U6ODkwNS5JUV9TR0FfU1VQUEwuRlkyMDEyAQAAAAjAVAACAAAABTEwMzQ3AQgAAAAFAAAAATEBAAAACjE1</t>
  </si>
  <si>
    <t>NTE3MjE2NTYDAAAAAjc5AgAAAAMxMDIEAAAAATAHAAAACTkvMTkvMjAxOQgAAAAJMi8yMC8yMDEyCQAAAAEw39XYJFI91whSdGNdUj3XCCtDSVEuTkFTREFRR1M6QU1aTi5JUV9MT0FOU19SRUNFSVZfTFQuRlkyMDE1AQAAAD1JAAADAAAAAABR7TkgUj3XCFK1V15SPdcIKENJUS5UU0U6ODIzMy5JUV9DVVJSRU5UX1BPUlRfREVCVC5GWTIwMDgBAAAAdV0NAAIAAAAFMTAyNzIBCAAAAAUAAAABMQEAAAAKMTAxMTkwOTM3NgMAAAACNzkCAAAABDEyOTcEAAAAATAHAAAACTkvMTkvMjAxOQgAAAAJMi8yOS8yMDA4CQAAAAEwlbQ6KFI91wg3aRNdUj3XCBtDSVEuTllTRTpUR1QuSVFfRUJJVC5GWTIwMTQBAAAAZqkCAAIAAAAENDg3OQEIAAAABQAAAAExAQAAAAoxNzgwMjU5MTk3AwAAAAMxNjACAAAAAzQwMAQAAAABMAcAAAAJOS8xOS8yMDE5CAAAAAgyLzEvMjAxNAkAAAABMLaxeiFSPdcIrj8KXlI91wgZQ0lRLlRTRTo4MjMzLklRX0FSLkZZMjAxNwEAAAB1XQ0AAgAAAAYxMjIzOTIBCAAAAAUAAAABMQEAAAAKMTg0NTU1NDk5NwMAAAACNzkCAAAABDEwMjEEAAAAATAHAAAACTkvMTkvMjAxOQgAAAAJMi8yOC8yMDE3CQAAAAEwDp47KFI91wgcmwFdUj3XCCdDSVEuU0dYOkMzMS5JUV9DVVJSRU5UX1BPUlRfREVCVC5GWTIwMDkBAAAA0lElAAIAAAAHMTM5My43NQEIAAAABQAAAAExAQAAAAoxNDQxNDM0Njg1</t>
  </si>
  <si>
    <t>AwAAAAMxMzgCAAAABDEyOTcEAAAAATAHAAAACTkvMTkvMjAxOQgAAAAKMTIvMzEvMjAwOQkAAAABMFxXjSJSPdcIW+wEXlI91wgkQ0lRLk5ZU0U6VEdULklRX0VCSVREQS5GWTIwMTEuLi4uSlBZAQAAAGapAgACAAAACjU5NjA4Ny44MDUBCAAAAAUAAAABMQEAAAAKMTU5NDcxODU3NwMAAAACNzkCAAAABDQwNTEEAAAAATAHAAAACTkvMTkvMjAxOQgAAAAJMS8yOS8yMDExCQAAAAEwz38oHVI91wg6Xu5eUj3XCB5DSVEuVFNFOjgyNDIuSVFfV0lQX0lOVi5GWTIwMTQBAAAA/WsNAAIAAAADMTc3AQgAAAAFAAAAATEBAAAACjE2ODY2Mzg0MTQDAAAAAjc5AgAAAAQzMjE5BAAAAAEwBwAAAAk5LzE5LzIwMTkIAAAACTMvMzEvMjAxNAkAAAABMBFzsiNSPdcIs9SxXVI91wgpQ0lRLlRTRTozMDg2LklRX0RFQlRfRVFVSVZfTkVUX1BCTy5GWTIwMTgBAAAA0l8NAAIAAAAFMTU3MTEBCAAAAAUAAAABMQEAAAAKMTg5MTc4Mjk4NQMAAAACNzkCAAAABTIxNjc5BAAAAAEwBwAAAAk5LzE5LzIwMTkIAAAACTIvMjgvMjAxOAkAAAABMFf6piZSPdcIkJAvXVI91wgsQ0lRLlRTRTo4MjMzLklRX0RFQlRfRVFVSVZfT1BFUl9MRUFTRS5GWTIwMTcBAAAAdV0NAAIAAAAGMjkwNzM2AQgAAAAFAAAAATEBAAAACjE4NDU1NTQ5OTcDAAAAAjc5AgAAAAUyMTY3MQQAAAABMAcAAAAJOS8xOS8yMDE5CAAAAAkyLzI4LzIwMTcJAAAA</t>
  </si>
  <si>
    <t>ATACxTsoUj3XCLma7FxSPdcILUNJUS5OWVNFOkpXTi5JUV9PVEhFUl9JTlZFU1RfQUNUX1NVUFBMLkZZMjAxNgEAAADXfQAAAgAAAAIxNAEIAAAABQAAAAExAQAAAAoxODc5MTc2Nzk1AwAAAAMxNjACAAAABDIwNTEEAAAAATAHAAAACTkvMTkvMjAxOQgAAAAJMS8zMC8yMDE2CQAAAAEwuFKPIlI91wgffNhdUj3XCBtDSVEuTllTRTpUR1QuSVFfR1BQRS5GWTIwMTkBAAAAZqkCAAIAAAAFNDYxODUBCAAAAAUAAAABMQEAAAAKMTk0OTQ5ODg3MwMAAAADMTYwAgAAAAQxMTY5BAAAAAEwBwAAAAk5LzE5LzIwMTkIAAAACDIvMi8yMDE5CQAAAAEw26x1IVI91wiaOiFeUj3XCCRDSVEuVFNFOjgyNTIuSVFfRUJJVERBX01BUkdJTi5GWTIwMTMBAAAAQVUNAAIAAAAGOC42NDk3AQgAAAAFAAAAATEBAAAACjE2MjU0NTc2ODMDAAAAAjc5AgAAAAQ0MDQ3BAAAAAEwBwAAAAk5LzE5LzIwMTkIAAAACTMvMzEvMjAxMwkAAAABMHr9dh5SPdcIn+i8XlI91wgaQ0lRLlRTRTozMDk5LklRX0VCVC5GWTIwMDkBAAAAOVqGBgIAAAAFMTE0ODUBCAAAAAUAAAABMQEAAAAKMTM4OTU3NjMyOAMAAAACNzkCAAAAAzEzOQQAAAABMAcAAAAJOS8xOS8yMDE5CAAAAAkzLzMxLzIwMDkJAAAAATD9GKUnUj3XCPnSAl1SPdcIIENJUS5OWVNFOkpXTi5JUV9OSV9NQVJHSU4uRlkyMDE3AQAAANd9AAACAAAABjIuMzk4OAEIAAAABQAAAAEx</t>
  </si>
  <si>
    <t>AQAAAAoxOTUwMTUxNjI4AwAAAAMxNjACAAAABDQwOTQEAAAAATAHAAAACTkvMTkvMjAxOQgAAAAJMS8yOC8yMDE3CQAAAAEwXv5EHlI91whKisleUj3XCCVDSVEuVFNFOjgyNDIuSVFfRElMVVRfRVBTX0VYQ0wuRlkyMDEyAQAAAP1rDQACAAAACTExLjAxOTk5OQEIAAAABQAAAAExAQAAAAoxNTU0MzM3MTE3AwAAAAI3OQIAAAADMTQyBAAAAAEwBwAAAAk5LzE5LzIwMTkIAAAACTMvMzEvMjAxMgkAAAABMCglsiNSPdcIoPbBXVI91wggQ0lRLlRTRTo4OTA1LklRX0xUX0lOVkVTVC5GWTIwMDkBAAAACMBUAAIAAAAEMTU1NAEIAAAABQAAAAExAQAAAAoxMzY3OTE1MDY1AwAAAAI3OQIAAAAEMTA1NAQAAAABMAcAAAAJOS8xOS8yMDE5CAAAAAkyLzIwLzIwMDkJAAAAATATidgkUj3XCPPDjV1SPdcIJUNJUS5UU0U6MzA4Ni5JUV9DQVNIX1NUX0lOVkVTVC5GWTIwMTMBAAAA0l8NAAIAAAAFMzgwNTIBCAAAAAUAAAABMQEAAAAKMTYyMDkwMjgzNQMAAAACNzkCAAAABDEwMDIEAAAAATAHAAAACTkvMTkvMjAxOQgAAAAJMi8yOC8yMDEzCQAAAAEwmgkeJ1I91whFhSVdUj3XCBxDSVEuTllTRTpNLklRX1dJUF9JTlYuRlkyMDE4AQAAAIvaBAADAAAAAACSk24gUj3XCPBPPF5SPdcIIENJUS5UU0U6MzA5OS5JUV9GVUxMX1RJTUUuRlkyMDE5AQAAADlahgYCAAAABTEzMjExAJoJHidSPdcIKfozXVI91wguQ0lRLk5B</t>
  </si>
  <si>
    <t>U0RBUUdTOkFNWk4uSVFfSU5WRVNUX1NFQ1VSSVRZX0NGLkZZMjAwOAEAAAA9SQAAAgAAAAQtMzcyAQgAAAAFAAAAATEBAAAACjE0MjA4MjExNjEDAAAAAzE2MAIAAAAEMjAyNwQAAAABMAcAAAAJOS8xOS8yMDE5CAAAAAoxMi8zMS8yMDA4CQAAAAEw0kBbIFI91wjExDxeUj3XCCRDSVEuVFNFOjMwOTkuSVFfQ1VSUkVOQ1lfR0FJTi5GWTIwMTkBAAAAOVqGBgMAAAAAAJoJHidSPdcI/qY8XVI91wgeQ0lRLk5ZU0U6SldOLklRX1pfU0NPUkUuRlkyMDA5AQAAANd9AAACAAAACDMuMTMyMDYzAQgAAAAFAAAAATEBAAAACjE0MzY4MjQ3NDMDAAAAAzE2MAIAAAAGMTAwMTIzBAAAAAEwBwAAAAk5LzE5LzIwMTkIAAAACTEvMzEvMjAwOQkAAAABMGjXRB5SPdcIEs3GXlI91wggQ0lRLk5ZU0U6SldOLklRX0RJVl9TSEFSRS5GWTIwMDgBAAAA130AAAIAAAAEMC41NAEIAAAABQAAAAExAQAAAAoxMzQzMDE0ODQ3AwAAAAMxNjACAAAABDMwNTgEAAAAATAHAAAACTkvMTkvMjAxOQgAAAAIMi8yLzIwMDgJAAAAATDXtq8jUj3XCKqoyF1SPdcIGUNJUS5OWVNFOlRHVC5JUV9BUC5GWTIwMTABAAAAZqkCAAIAAAAENjUxMQEIAAAABQAAAAExAQAAAAoxNTI5MzMyNzAyAwAAAAMxNjACAAAABDEwMTgEAAAAATAHAAAACTkvMTkvMjAxOQgAAAAJMS8zMC8yMDEwCQAAAAEw1jx6IVI91wipAideUj3XCClDSVEuTkFTREFRR1M6</t>
  </si>
  <si>
    <t>QU1aTi5JUV9VTkxFVkVSRURfRkNGLkZZMjAxOAEAAAA9SQAAAgAAAAkxNzY0My4xMjUBCAAAAAUAAAABMQEAAAAKMTk0MzUwNzE2OAMAAAADMTYwAgAAAAQ0NDIzBAAAAAEwBwAAAAk5LzE5LzIwMTkIAAAACjEyLzMxLzIwMTgJAAAAATBniTogUj3XCFeTcV5SPdcIIUNJUS5UU0U6ODI0Mi5JUV9TR0FfTUFSR0lOLkZZMjAxNwEAAAD9aw0AAgAAAAcyNi43MjM4AQgAAAAFAAAAATEBAAAACjE4NDc5MTIyOTYDAAAAAjc5AgAAAAQ0Mzc1BAAAAAEwBwAAAAk5LzE5LzIwMTkIAAAACTMvMzEvMjAxNwkAAAABMHGwRB5SPdcIUgSzXlI91wgqQ0lRLlRTRTozMDk5LklRX1RPVEFMX0VRVUlUWS5GWTIwMTYuLi4uSlBZAQAAADlahgYCAAAABjU3NDMxNQEIAAAABQAAAAExAQAAAAoxNzk3MjE4NjA3AwAAAAI3OQIAAAAEMTI3NQQAAAABMAcAAAAJOS8xOS8yMDE5CAAAAAkzLzMxLzIwMTYJAAAAATC0zSgdUj3XCCh58l5SPdcIHUNJUS5UU0U6MzA5OS5JUV9FQklUREEuRlkyMDE0AQAAADlahgYCAAAABTU4Mzg1AQgAAAAFAAAAATEBAAAACjE2ODY2MzgwODADAAAAAjc5AgAAAAQ0MDUxBAAAAAEwBwAAAAk5LzE5LzIwMTkIAAAACTMvMzEvMjAxNAkAAAABMEBuHSdSPdcIIX/2XFI91wgfQ0lRLlNHWDpDMzEuSVFfRElWX1NIQVJFLkZZMjAwNwEAAADSUSUAAgAAAAQwLjA4AQgAAAAFAAAAATEBAAAACTc5NjE2MzMz</t>
  </si>
  <si>
    <t>NwMAAAADMTM4AgAAAAQzMDU4BAAAAAEwBwAAAAk5LzE5LzIwMTkIAAAACjEyLzMxLzIwMDcJAAAAATCeoI8iUj3XCJUpBF5SPdcIJkNJUS5OQVNEQVFHUzpBTVpOLklRX0VBUk5JTkdfQ08uRlkyMDA4AQAAAD1JAAACAAAAAzY0NQEIAAAABQAAAAExAQAAAAoxNDIwODIxMTYxAwAAAAMxNjACAAAAATcEAAAAATAHAAAACTkvMTkvMjAxOQgAAAAKMTIvMzEvMjAwOAkAAAABMHvhbiBSPdcImANmXlI91wghQ0lRLk5ZU0U6VEdULklRX0NPTU1PTl9SRVAuRlkyMDA5AQAAAGapAgACAAAABS0yODE1AQgAAAAFAAAAATEBAAAACjE0MzU1NzEyNzADAAAAAzE2MAIAAAAEMjE2NAQAAAABMAcAAAAJOS8xOS8yMDE5CAAAAAkxLzMxLzIwMDkJAAAAATDWPHohUj3XCNnxEF5SPdcIJkNJUS5UU0U6ODI1MS5JUV9BU1NFVF9XUklURURPV04uRlkyMDE4AQAAADleDQACAAAABC00OTcBCAAAAAUAAAABMQEAAAAKMTg5MTc4Mjg3NAMAAAACNzkCAAAAAjMyBAAAAAEwBwAAAAk5LzE5LzIwMTkIAAAACTIvMjgvMjAxOAkAAAABMJq68CVSPdcIRd9uXVI91wggQ0lRLlNHWDpDMzEuSVFfSU5DX0VRVUlUWS5GWTIwMDgBAAAA0lElAAMAAAAAAGswjSJSPdcI+0TzXVI91wgvQ0lRLk5ZU0U6VEdULklRX09USEVSX05PTl9PUEVSX0VYUF9TVVBQTC5GWTIwMDkBAAAAZqkCAAMAAAAAADgMViJSPdcI8coQXlI91wglQ0lRLlRTRTo4</t>
  </si>
  <si>
    <t>OTA1LklRX0xUX0RFQlRfUkVQQUlELkZZMjAxNgEAAAAIwFQAAgAAAAYtMzEwMjUBCAAAAAUAAAABMQEAAAAKMTc5NDk3NjgzMAMAAAACNzkCAAAABDIwMzYEAAAAATAHAAAACTkvMTkvMjAxOQgAAAAJMi8yOS8yMDE2CQAAAAEwwSR5JFI91wgISWVdUj3XCClDSVEuVFNFOjgyNTIuSVFfQ09NTU9OX1BSRUZfRElWX0NGLkZZMjAwOAEAAABBVQ0AAwAAAAAAAtyJJVI91wjEyZldUj3XCCRDSVEuVFNFOjgyMzMuSVFfQ09NTU9OX0RJVl9DRi5GWTIwMTEBAAAAdV0NAAMAAAAAACVQOyhSPdcIz8cNXVI91wgmQ0lRLlRTRTo4MjMzLklRX09USEVSX0xUX0FTU0VUUy5GWTIwMTEBAAAAdV0NAAIAAAABMQEIAAAABQAAAAExAQAAAAoxNDU4MjQyMDA4AwAAAAI3OQIAAAAEMTA2MAQAAAABMAcAAAAJOS8xOS8yMDE5CAAAAAkyLzI4LzIwMTEJAAAAATAwKTsoUj3XCKOg/1xSPdcILkNJUS5UU0U6MzA5OS5JUV9UT1RBTF9ERUJUX0VCSVREQV9DQVBFWC5GWTIwMTIBAAAAOVqGBgIAAAAIOC43NDIzMTcBCAAAAAUAAAABMQEAAAAKMTU1NDMzNzE3NQMAAAACNzkCAAAABTIzMzEzBAAAAAEwBwAAAAk5LzE5LzIwMTkIAAAACTMvMzEvMjAxMgkAAAABMLawMR9SPdcIPVKlXlI91wglQ0lRLlRTRTo4MjQyLklRX1JFVFVSTl9DQVBJVEFMLkZZMjAxMAEAAAD9aw0AAgAAAAYyLjQxMzQBCAAAAAUAAAABMQEAAAAKMTM4MjY2</t>
  </si>
  <si>
    <t>MTA2MwMAAAACNzkCAAAABDQzNjMEAAAAATAHAAAACTkvMTkvMjAxOQgAAAAJMy8zMS8yMDEwCQAAAAEwSWJEHlI91wiYGqReUj3XCCtDSVEuTllTRTpUR1QuSVFfTklfQVZBSUxfRVhDTF9NQVJHSU4uRlkyMDEyAQAAAGapAgACAAAABjQuMTkyMwEIAAAABQAAAAExAQAAAAoxNjYzMzU0NDM5AwAAAAMxNjACAAAABDQxODIEAAAAATAHAAAACTkvMTkvMjAxOQgAAAAJMS8yOC8yMDEyCQAAAAEw+zcjHlI91wi5oNZeUj3XCCVDSVEuTllTRTpKV04uSVFfU1BFQ0lBTF9ESVZfQ0YuRlkyMDE5AQAAANd9AAADAAAAAACeoI8iUj3XCBy/6l1SPdcIH0NJUS5UU0U6ODIzMy5JUV9FQlRfRVhDTC5GWTIwMTMBAAAAdV0NAAIAAAAFMjk4MzIBCAAAAAUAAAABMQEAAAAKMTcxNjEzNDIyMAMAAAACNzkCAAAAATQEAAAAATAHAAAACTkvMTkvMjAxOQgAAAAJMi8yOC8yMDEzCQAAAAEwmXc7KFI91wiuFQ5dUj3XCCZDSVEuVFNFOjMwOTkuSVFfU0FMRVNfTUFSS0VUSU5HLkZZMjAxNQEAAAA5WoYGAgAAAAUyMjQzOQEIAAAABQAAAAExAQAAAAoxNzQ0ODE0NjcyAwAAAAI3OQIAAAAFMjE1NjEEAAAAATAHAAAACTkvMTkvMjAxOQgAAAAJMy8zMS8yMDE1CQAAAAEwupQdJ1I91wgd9P1cUj3XCBxDSVEuVFNFOjgyNDIuSVFfRUJJVEEuRlkyMDEzAQAAAP1rDQACAAAABTExODkyAQgAAAAFAAAAATEBAAAACjE2MjM5NDE3NDED</t>
  </si>
  <si>
    <t>AAAAAjc5AgAAAAYxMDA2ODkEAAAAATAHAAAACTkvMTkvMjAxOQgAAAAJMy8zMS8yMDEzCQAAAAEwHkyyI1I91whRl6RdUj3XCCBDSVEuVFNFOjgyNTIuSVFfQ0hBTkdFX0FQLkZZMjAxNAEAAABBVQ0AAgAAAAQxNzY2AQgAAAAFAAAAATEBAAAACjE2ODYwMTgxNTMDAAAAAjc5AgAAAAQyMDE3BAAAAAEwBwAAAAk5LzE5LzIwMTkIAAAACTMvMzEvMjAxNAkAAAABMEqe1yRSPdcIo8NxXVI91wgtQ0lRLlRTRTo4MjUxLklRX0RFRl9UQVhfQVNTRVRTX0NVUlJFTlQuRlkyMDA4AQAAADleDQACAAAAAzk1MQEIAAAABQAAAAExAQAAAAoxMDQxMjg3Mzc5AwAAAAI3OQIAAAAEMTExNwQAAAABMAcAAAAJOS8xOS8yMDE5CAAAAAkyLzI5LzIwMDgJAAAAATDVRPAlUj3XCL4FWl1SPdcIJkNJUS5TR1g6QzMxLklRX0RBWVNfUEFZQUJMRV9PVVQuRlkyMDEwAQAAANJRJQADAAAAAk5NAQgAAAAFAAAAATEBAAAACjE1NDE5Njg5MjQDAAAAAzEzOAIAAAAENDE4MwQAAAABMAcAAAAJOS8xOS8yMDE5CAAAAAoxMi8zMS8yMDEwCQAAAAEwIsMiHlI91wiBvMxeUj3XCCFDSVEuVFNFOjMwODYuSVFfRUJJVERBX0lOVC5GWTIwMTABAAAA0l8NAAIAAAAIMTguOTkwNDcBCAAAAAUAAAABMQEAAAAKMTM3MzE1OTMyNQMAAAACNzkCAAAABDQxOTAEAAAAATAHAAAACTkvMTkvMjAxOQgAAAAJMi8yOC8yMDEwCQAAAAEwDNgxH1I91wg/</t>
  </si>
  <si>
    <t>0rZeUj3XCCVDSVEuVFNFOjgyMzMuSVFfRElMVVRfRVBTX0VYQ0wuRlkyMDExAQAAAHVdDQACAAAABDc4LjEBCAAAAAUAAAABMQEAAAAKMTQ1ODI0MjAwOAMAAAACNzkCAAAAAzE0MgQAAAABMAcAAAAJOS8xOS8yMDE5CAAAAAkyLzI4LzIwMTEJAAAAATAwKTsoUj3XCJCgBl1SPdcIIENJUS5TR1g6QzMxLklRX0NBU0hfRVFVSVYuRlkyMDE2AQAAANJRJQACAAAACDQ3OTIuNjI5AQgAAAAFAAAAATEBAAAACjE4ODE2NjA1NDADAAAAAzEzOAIAAAAEMTA5NgQAAAABMAcAAAAJOS8xOS8yMDE5CAAAAAoxMi8zMS8yMDE2CQAAAAEwZXBVIlI91wiFyu1dUj3XCC9DSVEuVFNFOjMwOTkuSVFfT1RIRVJfTk9OX09QRVJfRVhQX1NVUFBMLkZZMjAxNwEAAAA5WoYGAgAAAAMyOTkBCAAAAAUAAAABMQEAAAAKMTg0NzkxMjM0MgMAAAACNzkCAAAAAjg1BAAAAAEwBwAAAAk5LzE5LzIwMTkIAAAACTMvMzEvMjAxNwkAAAABMLC7HSdSPdcIZBAzXVI91wglQ0lRLk5ZU0U6VEdULklRX1JFVFVSTl9DQVBJVEFMLkZZMjAxMgEAAABmqQIAAgAAAAcxMC4zODU4AQgAAAAFAAAAATEBAAAACjE2NjMzNTQ0MzkDAAAAAzE2MAIAAAAENDM2MwQAAAABMAcAAAAJOS8xOS8yMDE5CAAAAAkxLzI4LzIwMTIJAAAAATD7NyMeUj3XCO/o2F5SPdcIIkNJUS5OWVNFOkpXTi5JUV9RVUlDS19SQVRJTy5GWTIwMTcBAAAA130AAAIAAAAIMC4z</t>
  </si>
  <si>
    <t>OTgxNTEBCAAAAAUAAAABMQEAAAAKMTk1MDE1MTYyOAMAAAADMTYwAgAAAAQ0MTIxBAAAAAEwBwAAAAk5LzE5LzIwMTkIAAAACTEvMjgvMjAxNwkAAAABMF7+RB5SPdcIjEfMXlI91wgfQ0lRLk5BU0RBUUdTOkFNWk4uSVFfUkVWLkZZMjAwOQEAAAA9SQAAAgAAAAUyNDUwOQEIAAAABQAAAAExAQAAAAoxNDkxNjg0OTU2AwAAAAMxNjACAAAAAzExMgQAAAABMAcAAAAJOS8xOS8yMDE5CAAAAAoxMi8zMS8yMDA5CQAAAAEw0kBbIFI91wgq4mpeUj3XCCZDSVEuVFNFOjg5MDUuSVFfQVNTRVRfV1JJVEVET1dOLkZZMjAwOAEAAAAIwFQAAgAAAAUtNTg5NgEIAAAABQAAAAExAQAAAAoxMjMxNDU0NTQ1AwAAAAI3OQIAAAACMzIEAAAAATAHAAAACTkvMTkvMjAxOQgAAAAJMi8yMC8yMDA4CQAAAAEwC2HYJFI91wjrlnNdUj3XCBxDSVEuVFNFOjgyNTIuSVFfQ0FQRVguRlkyMDE2AQAAAEFVDQACAAAABS05MDU4AQgAAAAFAAAAATEBAAAACjE3OTg4OTUwNDIDAAAAAjc5AgAAAAQyMDIxBAAAAAEwBwAAAAk5LzE5LzIwMTkIAAAACTMvMzEvMjAxNgkAAAABMDzs1yRSPdcIRheMXVI91wgZQ0lRLlRTRTo4MjMzLklRX0dXLkZZMjAxMgEAAAB1XQ0AAgAAAAM2NjkBCAAAAAUAAAABMQEAAAAKMTcxNjEzNDA5OAMAAAACNzkCAAAABDExNzEEAAAAATAHAAAACTkvMTkvMjAxOQgAAAAJMi8yOS8yMDEyCQAAAAEwJVA7KFI9</t>
  </si>
  <si>
    <t>1wjPxw1dUj3XCCRDSVEuVFNFOjgyNDIuSVFfRUJJVERBX01BUkdJTi5GWTIwMTMBAAAA/WsNAAIAAAAGNC44MzcyAQgAAAAFAAAAATEBAAAACjE2MjM5NDE3NDEDAAAAAjc5AgAAAAQ0MDQ3BAAAAAEwBwAAAAk5LzE5LzIwMTkIAAAACTMvMzEvMjAxMwkAAAABMEGJRB5SPdcIaLzTXlI91wgjQ0lRLlRTRTo4MjUxLklRX0RJTFVUX1dFSUdIVC5GWTIwMTEBAAAAOV4NAAIAAAAGOTEuMzc4AKeT8CVSPdcIpH8gXVI91wggQ0lRLlRTRTo4MjUyLklRX01BQ0hJTkVSWS5GWTIwMTkBAAAAQVUNAAMAAAAAABM62CRSPdcI5857XVI91wgoQ0lRLlNHWDpDMzEuSVFfREFZU19JTlZFTlRPUllfT1VULkZZMjAxNwEAAADSUSUAAgAAAAgyMDguOTU1MgEIAAAABQAAAAExAQAAAAoxOTUwMTM0ODU0AwAAAAMxMzgCAAAABDQwMzUEAAAAATAHAAAACTkvMTkvMjAxOQgAAAAKMTIvMzEvMjAxNwkAAAABMCPqIh5SPdcI693VXlI91wglQ0lRLlRTRTo4OTA1LklRX0RJTFVUX0VQU19JTkNMLkZZMjAxOQEAAAAIwFQAAgAAAAoxNDcuNDA5OTk5AQgAAAAFAAAAATEBAAAACjE5NjcwMDQ3OTkDAAAAAjc5AgAAAAE4BAAAAAEwBwAAAAk5LzE5LzIwMTkIAAAACTIvMjgvMjAxOQkAAAABMK1yeSRSPdcI89+7XVI91wgbQ0lRLlRTRTo4MjUyLklRX0FQSUMuRlkyMDExAQAAAEFVDQACAAAABTkxMzA3AQgAAAAFAAAAATEBAAAACjE0</t>
  </si>
  <si>
    <t>NjI2NTI5MTADAAAAAjc5AgAAAAQxMDg0BAAAAAEwBwAAAAk5LzE5LzIwMTkIAAAACTMvMzEvMjAxMQkAAAABMKFQiiVSPdcIUtqaXVI91wgoQ0lRLk5ZU0U6VEdULklRX1BST1ZfQkFEX0RFQlRTX0NGLkZZMjAxMwEAAABmqQIAAwAAAAAAtrF6IVI91wi5Ww5eUj3XCCJDSVEuVFNFOjMwOTkuSVFfRUJJVF9NQVJHSU4uRlkyMDE3AQAAADlahgYCAAAABjEuOTA5NQEIAAAABQAAAAExAQAAAAoxODQ3OTEyMzQyAwAAAAI3OQIAAAAENDA1MwQAAAABMAcAAAAJOS8xOS8yMDE5CAAAAAkzLzMxLzIwMTcJAAAAATC2sDEfUj3XCMd+o15SPdcIKENJUS5UU0U6ODI1Mi5JUV9UT1RBTF9ERUJUX0lTU1VFRC5GWTIwMDkBAAAAQVUNAAIAAAAFNjEwMDABCAAAAAUAAAABMQEAAAAKMTM4NTUzOTczMAMAAAACNzkCAAAABDIxNjEEAAAAATAHAAAACTkvMTkvMjAxOQgAAAAJMy8zMS8yMDA5CQAAAAEwCgOKJVI91wiIb15dUj3XCB1DSVEuTllTRTpNLklRX0FSX1RVUk5TLkZZMjAxNQEAAACL2gQAAgAAAAk2NS4yMDg4MTYBCAAAAAUAAAABMQEAAAAKMTgzMzkxOTU1NgMAAAADMTYwAgAAAAQ0MDAxBAAAAAEwBwAAAAk5LzE5LzIwMTkIAAAACTEvMzEvMjAxNQkAAAABMBFxZR1SPdcI4aDkXlI91wgjQ0lRLlRTRTo4MjUyLklRX1RPVEFMX0FTU0VUUy5GWTIwMDkBAAAAQVUNAAIAAAAGNjg1MzUxAQgAAAAFAAAAATEBAAAA</t>
  </si>
  <si>
    <t>CjEzODU1Mzk3MzADAAAAAjc5AgAAAAQxMDA3BAAAAAEwBwAAAAk5LzE5LzIwMTkIAAAACTMvMzEvMjAwOQkAAAABMAoDiiVSPdcI3k54XVI91wgmQ0lRLlRTRTozMDg2LklRX0lOVkVTVF9MT0FOU19DRi5GWTIwMDgBAAAA0l8NAAIAAAADNDYwAQgAAAAFAAAAATEBAAAACjEwNjkxMzMzMTYDAAAAAjc5AgAAAAQyMDMyBAAAAAEwBwAAAAk5LzE5LzIwMTkIAAAACTIvMjkvMjAwOAkAAAABMLqUHSdSPdcI0hBWXVI91wgbQ0lRLlRTRTo4MjUxLklRX0FQSUMuRlkyMDEyAQAAADleDQACAAAABTI3NTI2AQgAAAAFAAAAATEBAAAACjE1NTE3MjE2MTgDAAAAAjc5AgAAAAQxMDg0BAAAAAEwBwAAAAk5LzE5LzIwMTkIAAAACTIvMjkvMjAxMgkAAAABMJq68CVSPdcIUotbXVI91wglQ0lRLlRTRTo4MjUxLklRX0NBUElUQUxfTEVBU0VTLkZZMjAxMAEAAAA5Xg0AAgAAAAIzOAEIAAAABQAAAAExAQAAAAoxMzczNzA1OTYyAwAAAAI3OQIAAAAEMTE4MwQAAAABMAcAAAAJOS8xOS8yMDE5CAAAAAkyLzI4LzIwMTAJAAAAATCnk/AlUj3XCDG3KF1SPdcIH0NJUS5TR1g6QzMxLklRX09USEVSX1JFVi5GWTIwMDkBAAAA0lElAAMAAAAAAFxXjSJSPdcIa/HmXVI91wgtQ0lRLk5BU0RBUUdTOkFNWk4uSVFfREVGX1RBWF9BU1NFVFNfTFQuRlkyMDA5AQAAAD1JAAACAAAAAjE4AQgAAAAFAAAAATEBAAAACjE0OTE2ODQ5NTYD</t>
  </si>
  <si>
    <t>AAAAAzE2MAIAAAAEMTAyNgQAAAABMAcAAAAJOS8xOS8yMDE5CAAAAAoxMi8zMS8yMDA5CQAAAAEwRGhbIFI91wjnCGteUj3XCB9DSVEuVFNFOjgyNDIuSVFfRUJUX0VYQ0wuRlkyMDEzAQAAAP1rDQACAAAABTExMzM4AQgAAAAFAAAAATEBAAAACjE2MjM5NDE3NDEDAAAAAjc5AgAAAAE0BAAAAAEwBwAAAAk5LzE5LzIwMTkIAAAACTMvMzEvMjAxMwkAAAABMB5MsiNSPdcIsnu1XVI91wgoQ0lRLlRTRTo4MjQyLklRX0NVUlJFTlRfUE9SVF9ERUJULkZZMjAwOQEAAAD9aw0AAgAAAAMyMzgBCAAAAAUAAAABMQEAAAAKMTM4MjY2MTMyMgMAAAACNzkCAAAABDEyOTcEAAAAATAHAAAACTkvMTkvMjAxOQgAAAAJMy8zMS8yMDA5CQAAAAEwXdexI1I91wiOoqddUj3XCCVDSVEuVFNFOjgyNTIuSVFfUFJPVl9CQURfREVCVFMuRlkyMDEwAQAAAEFVDQACAAAABTEwMDA5AQgAAAAFAAAAATEBAAAACjEzODU1Mzk3NTcDAAAAAjc5AgAAAAI5NQQAAAABMAcAAAAJOS8xOS8yMDE5CAAAAAkzLzMxLzIwMTAJAAAAATDtKIolUj3XCIQ+ml1SPdcIIUNJUS5OWVNFOlRHVC5JUV9TR0FfTUFSR0lOLkZZMjAxNQEAAABmqQIAAgAAAAcyMC4wMzkxAQgAAAAFAAAAATEBAAAACjE4MzExNDg3NTMDAAAAAzE2MAIAAAAENDM3NQQAAAABMAcAAAAJOS8xOS8yMDE5CAAAAAkxLzMxLzIwMTUJAAAAATD7NyMeUj3XCLbH1l5SPdcILENJ</t>
  </si>
  <si>
    <t>US5OWVNFOkpXTi5JUV9ORVRfREVCVF9FQklUREFfQ0FQRVguRlkyMDE1AQAAANd9AAACAAAACDIuNDIwMTY4AQgAAAAFAAAAATEBAAAACjE4MzI2OTU3MTYDAAAAAzE2MAIAAAAFMjMzMTQEAAAAATAHAAAACTkvMTkvMjAxOQgAAAAJMS8zMS8yMDE1CQAAAAEwXv5EHlI91wgWzdReUj3XCCxDSVEuTllTRTpUR1QuSVFfSU1QVVRfT1BFUl9MRUFTRV9ERVBSLkZZMjAwOAEAAABmqQIAAgAAAAc5My41NjgyAQgAAAAFAAAAATEBAAAACjEzNDI2MTgwNzEDAAAAAzE2MAIAAAAFMjE2NzMEAAAAATAHAAAACTkvMTkvMjAxOQgAAAAIMi8yLzIwMDgJAAAAATBM5VUiUj3XCBKIDF5SPdcIIUNJUS5OWVNFOlRHVC5JUV9FQVJOSU5HX0NPLkZZMjAxMgEAAABmqQIAAgAAAAQyOTI5AQgAAAAFAAAAATEBAAAACjE2NjMzNTQ0MzkDAAAAAzE2MAIAAAABNwQAAAABMAcAAAAJOS8xOS8yMDE5CAAAAAkxLzI4LzIwMTIJAAAAATC/inohUj3XCIedJ15SPdcIJkNJUS5OWVNFOkpXTi5JUV9MT0FOU19SRUNFSVZfTFQuRlkyMDE5AQAAANd9AAADAAAAAACmeY8iUj3XCI0u5l1SPdcII0NJUS5OWVNFOlRHVC5JUV9PVEhFUl9FUVVJVFkuRlkyMDEwAQAAAGapAgACAAAABC01ODEBCAAAAAUAAAABMQEAAAAKMTUyOTMzMjcwMgMAAAADMTYwAgAAAAQxMDI4BAAAAAEwBwAAAAk5LzE5LzIwMTkIAAAACTEvMzAvMjAxMAkAAAABMMhj</t>
  </si>
  <si>
    <t>eiFSPdcIB0sNXlI91wgfQ0lRLlNHWDpDMzEuSVFfU1RfSU5WRVNULkZZMjAwNwEAAADSUSUAAwAAAAAAnqCPIlI91wgx2+5dUj3XCCxDSVEuTkFTREFRR1M6QU1aTi5JUV9NQVJLRVRDQVAuMjAwMi8yLzI4LkpQWQEAAAA9SQAAAgAAAA03MDUwODUuODM0NDA0AQYAAAAFAAAAATEBAAAACDEwMDMxMzMwAwAAAAI3OQIAAAAGMTAwMDU0BAAAAAEwBwAAAAkyLzI4LzIwMDJT5QQ9Uj3XCCHzRnNSPdcIKENJUS5UU0U6ODI0Mi5JUV9UT1RBTF9ERUJUX0VRVUlUWS5GWTIwMTEBAAAA/WsNAAIAAAAHNDAuMTE4OQEIAAAABQAAAAExAQAAAAoxNDYwNzE3Njg5AwAAAAI3OQIAAAAENDAzNAQAAAABMAcAAAAJOS8xOS8yMDE5CAAAAAkzLzMxLzIwMTEJAAAAATBJYkQeUj3XCFIKxl5SPdcIH0NJUS5UU0U6ODI0Mi5JUV9UT1RBTF9DQS5GWTIwMTQBAAAA/WsNAAIAAAAFOTIwMjcBCAAAAAUAAAABMQEAAAAKMTY4NjYzODQxNAMAAAACNzkCAAAABDEwMDgEAAAAATAHAAAACTkvMTkvMjAxOQgAAAAJMy8zMS8yMDE0CQAAAAEwEXOyI1I91whuM7pdUj3XCCNDSVEuTllTRTpNLklRX1NQRUNJQUxfRElWX0NGLkZZMjAxMwEAAACL2gQAAwAAAAAAaPA/IVI91whuNU1eUj3XCBlDSVEuTllTRTpKV04uSVFfRE8uRlkyMDA5AQAAANd9AAADAAAAAAD9oV4jUj3XCJD2yF1SPdcIJENJUS5OWVNFOkpXTi5JUV9TQUxFX0lOVEFO</t>
  </si>
  <si>
    <t>X0NGLkZZMjAwOQEAAADXfQAAAwAAAAAAZsheI1I91wjkT9pdUj3XCB5DSVEuTllTRTpUR1QuSVFfV0lQX0lOVi5GWTIwMTcBAAAAZqkCAAMAAAAAAChfdSFSPdcI/g0cXlI91wgnQ0lRLk5ZU0U6TS5JUV9JTlZFU1RfU0VDVVJJVFlfQ0YuRlkyMDE0AQAAAIvaBAADAAAAAABo8D8hUj3XCBOCP15SPdcIIUNJUS5UU0U6ODIzMy5JUV9UT1RBTF9MSUFCLkZZMjAxMAEAAAB1XQ0AAgAAAAY0OTM4NTkBCAAAAAUAAAABMQEAAAAKMTM2OTE4MDkxNwMAAAACNzkCAAAABDEyNzYEAAAAATAHAAAACTkvMTkvMjAxOQgAAAAJMi8yOC8yMDEwCQAAAAEwfAI7KFI91wgBLBRdUj3XCChDSVEuTllTRTpNLklRX1RFVl9FQklUREEuMjAwMC4yMDE2LzAyLzI5AQAAAIvaBAACAAAABzUuOTE0ODgBBwAAAAUAAAABMQEAAAAKMTc3NzMwODc1NgMAAAABMAIAAAAGMTAwMDMwBAAAAAEwBwAAAAkyLzI5LzIwMTYIAAAACTIvMjkvMjAxNoZ4qDxSPdcI+W3LXFI91wggQ0lRLlRTRTo4OTA1LklRX05JX01BUkdJTi5GWTIwMTUBAAAACMBUAAIAAAAHMTIuMDIxOQEIAAAABQAAAAExAQAAAAoxNzQyMjQzNjUxAwAAAAI3OQIAAAAENDA5NAQAAAABMAcAAAAJOS8xOS8yMDE5CAAAAAkyLzI4LzIwMTUJAAAAATBlS3ceUj3XCFfSvV5SPdcIHkNJUS5UU0U6ODI1MS5JUV9SQVdfSU5WLkZZMjAxOAEAAAA5Xg0AAgAAAAMxMDcBCAAAAAUA</t>
  </si>
  <si>
    <t>AAABMQEAAAAKMTg5MTc4Mjg3NAMAAAACNzkCAAAABDMxNzEEAAAAATAHAAAACTkvMTkvMjAxOQgAAAAJMi8yOC8yMDE4CQAAAAEws+DwJVI91wjhXl1dUj3XCDhDSVEuTkFTREFRR1M6QU1aTi5JUV9DSEFOR0VfT1RIRVJfTkVUX09QRVJfQVNTRVRTLkZZMjAxNQEAAAA9SQAAAgAAAAM5MTMBCAAAAAUAAAABMQEAAAAKMTg3MjkyNzQ5MwMAAAADMTYwAgAAAAQyMDQ1BAAAAAEwBwAAAAk5LzE5LzIwMTkIAAAACjEyLzMxLzIwMTUJAAAAATBR7TkgUj3XCJcqbV5SPdcIJkNJUS5UU0U6ODIzMy5JUV9PVEhFUl9MVF9BU1NFVFMuRlkyMDE3AQAAAHVdDQACAAAAATIBCAAAAAUAAAABMQEAAAAKMTg0NTU1NDk5NwMAAAACNzkCAAAABDEwNjAEAAAAATAHAAAACTkvMTkvMjAxOQgAAAAJMi8yOC8yMDE3CQAAAAEwDp47KFI91wgcmwFdUj3XCCFDSVEuU0dYOkMzMS5JUV9BU1NFVF9UVVJOUy5GWTIwMDkBAAAA0lElAAIAAAAIMC4xMDcwNTQBCAAAAAUAAAABMQEAAAAKMTQ0MTQzNDY4NQMAAAADMTM4AgAAAAQ0MTc3BAAAAAEwBwAAAAk5LzE5LzIwMTkIAAAACjEyLzMxLzIwMDkJAAAAATAiwyIeUj3XCENC1V5SPdcIJkNJUS5OWVNFOlRHVC5JUV9DQVNIX0NPTlZFUlNJT04uRlkyMDA4AQAAAGapAgADAAAAAAAEESMeUj3XCOIE1l5SPdcIIkNJUS5OQVNEQVFHUzpBTVpOLklRX1JEX0VYUC5GWTIwMDgBAAAAPUkA</t>
  </si>
  <si>
    <t>AAIAAAAEMTAzMwEIAAAABQAAAAExAQAAAAoxNDIwODIxMTYxAwAAAAMxNjACAAAAAzEwMAQAAAABMAcAAAAJOS8xOS8yMDE5CAAAAAoxMi8zMS8yMDA4CQAAAAEwe+FuIFI91wjExDxeUj3XCB9DSVEuVFNFOjg5MDUuSVFfVFJFQVNVUlkuRlkyMDExAQAAAAjAVAACAAAAAy0yNQEIAAAABQAAAAExAQAAAAoxNDU4MjQxOTY0AwAAAAI3OQIAAAAEMTI0OAQAAAABMAcAAAAJOS8xOS8yMDE5CAAAAAkyLzIwLzIwMTEJAAAAATDurtgkUj3XCMRfjl1SPdcIH0NJUS5UU0U6MzA4Ni5JUV9FQlRfRVhDTC5GWTIwMTYBAAAA0l8NAAIAAAAFNDg3NzIBCAAAAAUAAAABMQEAAAAKMTc5NTIyNDczMwMAAAACNzkCAAAAATQEAAAAATAHAAAACTkvMTkvMjAxOQgAAAAJMi8yOS8yMDE2CQAAAAEwt4WmJlI91whpb1BdUj3XCCBDSVEuTllTRTpNLklRX0VCSVRfTUFSR0lOLkZZMjAxMgEAAACL2gQAAgAAAAY5LjAyNDgBCAAAAAUAAAABMQEAAAAKMTY2ODIwNDUwMAMAAAADMTYwAgAAAAQ0MDUzBAAAAAEwBwAAAAk5LzE5LzIwMTkIAAAACTEvMjgvMjAxMgkAAAABMA6GIx5SPdcIA97cXlI91wgjQ0lRLlRTRTozMDk5LklRX1RPVEFMX0VRVUlUWS5GWTIwMTYBAAAAOVqGBgIAAAAGNTc0MzE1AQgAAAAFAAAAATEBAAAACjE3OTcyMTg2MDcDAAAAAjc5AgAAAAQxMjc1BAAAAAEwBwAAAAk5LzE5LzIwMTkIAAAACTMvMzEvMjAx</t>
  </si>
  <si>
    <t>NgkAAAABMLC7HSdSPdcIpWlEXVI91wghQ0lRLlRTRTozMDk5LklRX05JX0NPTVBBTlkuRlkyMDA5AQAAADlahgYCAAAABDU1NTABCAAAAAUAAAABMQEAAAAKMTM4OTU3NjMyOAMAAAACNzkCAAAABTQxNTcxBAAAAAEwBwAAAAk5LzE5LzIwMTkIAAAACTMvMzEvMjAwOQkAAAABMP0YpSdSPdcIsdL7XFI91wgdQ0lRLlRTRTozMDk5LklRX0dBX0VYUC5GWTIwMTMBAAAAOVqGBgMAAAAAAMTbpSdSPdcI5DDoXFI91wgfQ0lRLk5ZU0U6VEdULklRX1RPVEFMX0NBLkZZMjAxOQEAAABmqQIAAgAAAAUxMjUxOQEIAAAABQAAAAExAQAAAAoxOTQ5NDk4ODczAwAAAAMxNjACAAAABDEwMDgEAAAAATAHAAAACTkvMTkvMjAxOQgAAAAIMi8yLzIwMTkJAAAAATDbrHUhUj3XCDGkJV5SPdcIIkNJUS5UU0U6ODI0Mi5JUV9HQUlOX0FTU0VUUy5GWTIwMTgBAAAA/WsNAAIAAAAEMTc4NwEIAAAABQAAAAExAQAAAAoxODk0MzE1NDUwAwAAAAI3OQIAAAACNTYEAAAAATAHAAAACTkvMTkvMjAxOQgAAAAJMy8zMS8yMDE4CQAAAAEwvo+vI1I91whn5bJdUj3XCB5DSVEuTllTRTpKV04uSVFfUEVOU0lPTi5GWTIwMTUBAAAA130AAAMAAAAAALUrjyJSPdcIx4HPXVI91wghQ0lRLlRTRTo4MjUxLklRX0NBU0hfRVFVSVYuRlkyMDE1AQAAADleDQACAAAABDQzMzMBCAAAAAUAAAABMQEAAAAKMTc0MjI0MzY3OAMAAAACNzkCAAAABDEw</t>
  </si>
  <si>
    <t>OTYEAAAAATAHAAAACTkvMTkvMjAxOQgAAAAJMi8yOC8yMDE1CQAAAAEwjW3wJVI91wig3ktdUj3XCCNDSVEuTllTRTpKV04uSVFfRklOSVNIRURfSU5WLkZZMjAxNQEAAADXfQAAAgAAAAQxNzMzAQgAAAAFAAAAATEBAAAACjE4MzI2OTU3MTYDAAAAAzE2MAIAAAAEMzA3NQQAAAABMAcAAAAJOS8xOS8yMDE5CAAAAAkxLzMxLzIwMTUJAAAAATC1K48iUj3XCMeBz11SPdcIJkNJUS5UU0U6MzA4Ni5JUV9JTlZFTlRPUllfVFVSTlMuRlkyMDE2AQAAANJfDQACAAAACTMwLjkwNTQ1MgEIAAAABQAAAAExAQAAAAoxNzk1MjI0NzMzAwAAAAI3OQIAAAAENDA4MgQAAAABMAcAAAAJOS8xOS8yMDE5CAAAAAkyLzI5LzIwMTYJAAAAATCq/jEfUj3XCNqlv15SPdcIJkNJUS5UU0U6ODkwNS5JUV9FWFRSQV9BQ0NfSVRFTVMuRlkyMDE1AQAAAAjAVAADAAAAAAD1/HgkUj3XCMQ4h11SPdcIG0NJUS5UU0U6MzA4Ni5JUV9DT0dTLkZZMjAxOQEAAADSXw0AAgAAAAYyNDc0NDMBCAAAAAUAAAABMQEAAAAKMTk2NzAwNDcyOAMAAAACNzkCAAAAAjM0BAAAAAEwBwAAAAk5LzE5LzIwMTkIAAAACTIvMjgvMjAxOQkAAAABMFf6piZSPdcIo8JAXVI91wgqQ0lRLlRTRTo4MjUxLklRX1RPVEFMX0NPTU1PTl9FUVVJVFkuRlkyMDA5AQAAADleDQACAAAABTc1NTkzAQgAAAAFAAAAATEBAAAACjEzNzM3MDY4MDcDAAAAAjc5AgAAAAQx</t>
  </si>
  <si>
    <t>MDA2BAAAAAEwBwAAAAk5LzE5LzIwMTkIAAAACTIvMjgvMjAwOQkAAAABMI1t8CVSPdcIHwtKXVI91wgpQ0lRLk5ZU0U6TS5JUV9SRVRVUk5fQ09NTU9OX0VRVUlUWS5GWTIwMTIBAAAAi9oEAAIAAAAHMjEuOTEzOQEIAAAABQAAAAExAQAAAAoxNjY4MjA0NTAwAwAAAAMxNjACAAAABTMzMzIwBAAAAAEwBwAAAAk5LzE5LzIwMTkIAAAACTEvMjgvMjAxMgkAAAABMA6GIx5SPdcIiWPXXlI91wgmQ0lRLlRTRTo4MjUyLklRX0xPQU5TX1JFQ0VJVl9MVC5GWTIwMTgBAAAAQVUNAAMAAAAAAB4T2CRSPdcIYS2EXVI91wglQ0lRLlRTRTo4MjUxLklRX1NUX0RFQlRfSVNTVUVELkZZMjAxOAEAAAA5Xg0AAgAAAAQxMDAwAQgAAAAFAAAAATEBAAAACjE4OTE3ODI4NzQDAAAAAjc5AgAAAAQyMDQzBAAAAAEwBwAAAAk5LzE5LzIwMTkIAAAACTIvMjgvMjAxOAkAAAABMLPg8CVSPdcIF/aQXVI91wghQ0lRLk5ZU0U6TS5JUV9UT1RBTF9BU1NFVFMuRlkyMDE0AQAAAIvaBAACAAAABTIxNjIwAQgAAAAFAAAAATEBAAAACjE3ODI5ODIyODYDAAAAAzE2MAIAAAAEMTAwNwQAAAABMAcAAAAJOS8xOS8yMDE5CAAAAAgyLzEvMjAxNAkAAAABMGjwPyFSPdcIzhJEXlI91wglQ0lRLk5ZU0U6SldOLklRX05FVF9SRU5UQUxfRVhQLkZZMjAxOQEAAADXfQAAAwAAAAAApnmPIlI91wjEmP9dUj3XCCdDSVEuVFNFOjgyMzMuSVFfQ0hB</t>
  </si>
  <si>
    <t>TkdFX0lOVkVOVE9SWS5GWTIwMDgBAAAAdV0NAAIAAAAFLTIyNTMBCAAAAAUAAAABMQEAAAAKMTAxMTkwOTM3NgMAAAACNzkCAAAABDIwOTkEAAAAATAHAAAACTkvMTkvMjAxOQgAAAAJMi8yOS8yMDA4CQAAAAEwlbQ6KFI91wjftgVdUj3XCChDSVEuVFNFOjMwOTkuSVFfQ1VSUkVOVF9QT1JUX0RFQlQuRlkyMDExAQAAADlahgYDAAAAAADZjaUnUj3XCHaV/FxSPdcIKkNJUS5UU0U6ODkwNS5JUV9DVVJSRU5UX1BPUlRfTEVBU0VTLkZZMjAxMgEAAAAIwFQAAwAAAAAA39XYJFI91wh15ZZdUj3XCCdDSVEuU0dYOkMzMS5JUV9FQVJOSU5HX0NPX01BUkdJTi5GWTIwMTIBAAAA0lElAAIAAAAHMzkuODc5NgEIAAAABQAAAAExAQAAAAoxNjY5Mzc3MDUwAwAAAAMxMzgCAAAABDQxODEEAAAAATAHAAAACTkvMTkvMjAxOQgAAAAKMTIvMzEvMjAxMgkAAAABMCLDIh5SPdcIYuPMXlI91wggQ0lRLk5ZU0U6SldOLklRX0RJVl9TSEFSRS5GWTIwMTEBAAAA130AAAIAAAAEMC43NgEIAAAABQAAAAExAQAAAAoxNTkzODE5MzUzAwAAAAMxNjACAAAABDMwNTgEAAAAATAHAAAACTkvMTkvMjAxOQgAAAAJMS8yOS8yMDExCQAAAAEwWRZfI1I91wivxNpdUj3XCChDSVEuVFNFOjgyMzMuSVFfTUlOT1JJVFlfSU5URVJFU1QuRlkyMDEyAQAAAHVdDQACAAAABDUzMjkBCAAAAAUAAAABMQEAAAAKMTcxNjEzNDA5OAMAAAACNzkC</t>
  </si>
  <si>
    <t>AAAABDEwNTIEAAAAATAHAAAACTkvMTkvMjAxOQgAAAAJMi8yOS8yMDEyCQAAAAEwmXc7KFI91wiRFQBdUj3XCCRDSVEuVFNFOjgyNTIuSVFfQ0FTSF9JTlRFUkVTVC5GWTIwMTQBAAAAQVUNAAIAAAAEMTgxOAEIAAAABQAAAAExAQAAAAoxNjg2MDE4MTUzAwAAAAI3OQIAAAAEMzAyOAQAAAABMAcAAAAJOS8xOS8yMDE5CAAAAAkzLzMxLzIwMTQJAAAAATBQxdckUj3XCOzOgl1SPdcIIENJUS5OWVNFOkpXTi5JUV9DQVNIX09QRVIuRlkyMDA5AQAAANd9AAACAAAAAzg0OAEIAAAABQAAAAExAQAAAAoxNDM2ODI0NzQzAwAAAAMxNjACAAAABDIwMDYEAAAAATAHAAAACTkvMTkvMjAxOQgAAAAJMS8zMS8yMDA5CQAAAAEwZsheI1I91wh7395dUj3XCCtDSVEuTkFTREFRR1M6QU1aTi5JUV9ORVRfREVCVF9JU1NVRUQuRlkyMDA4AQAAAD1JAAACAAAABC0yNTcBCAAAAAUAAAABMQEAAAAKMTQyMDgyMTE2MQMAAAADMTYwAgAAAAQyMDAzBAAAAAEwBwAAAAk5LzE5LzIwMTkIAAAACjEyLzMxLzIwMDgJAAAAATDSQFsgUj3XCJANYl5SPdcIJENJUS5UU0U6ODIzMy5JUV9VTkxFVkVSRURfRkNGLkZZMjAxOQEAAAB1XQ0AAgAAAAotMjM5NjguNjI1AQgAAAAFAAAAATEBAAAACjE5NjcwMDQ3NTcDAAAAAjc5AgAAAAQ0NDIzBAAAAAEwBwAAAAk5LzE5LzIwMTkIAAAACTIvMjgvMjAxOQkAAAABMGvsOyhSPdcIyV37XFI9</t>
  </si>
  <si>
    <t>1wgkQ0lRLk5BU0RBUUdTOkFNWk4uSVFfQVJfVFVSTlMuRlkyMDE2AQAAAD1JAAACAAAACTE5LjQzNjQzMgEIAAAABQAAAAExAQAAAAoxOTQzNTA3MTY2AwAAAAMxNjACAAAABDQwMDEEAAAAATAHAAAACTkvMTkvMjAxOQgAAAAKMTIvMzEvMjAxNgkAAAABMPu+ZR1SPdcIHHTYXlI91wgmQ0lRLlRTRTo4MjMzLklRX0NBU0hfQ09OVkVSU0lPTi5GWTIwMTUBAAAAdV0NAAIAAAAHMTUuNTcwOQEIAAAABQAAAAExAQAAAAoxNzQyMjQzNzU2AwAAAAI3OQIAAAAENDE4NAQAAAABMAcAAAAJOS8xOS8yMDE5CAAAAAkyLzI4LzIwMTUJAAAAATCwdDkfUj3XCDwrnl5SPdcIKkNJUS5OQVNEQVFHUzpBTVpOLklRX0RJTFVUX0VQU19FWENMLkZZMjAxNgEAAAA9SQAAAgAAAAM0LjkBCAAAAAUAAAABMQEAAAAKMTk0MzUwNzE2NgMAAAADMTYwAgAAAAMxNDIEAAAAATAHAAAACTkvMTkvMjAxOQgAAAAKMTIvMzEvMjAxNgkAAAABMIUUOiBSPdcIP+JcXlI91wgvQ0lRLlRTRTozMDk5LklRX0lNUFVUX09QRVJfTEVBU0VfSU5UX0VYUC5GWTIwMTgBAAAAOVqGBgIAAAAJMTY3Ni44ODU2AQgAAAAFAAAAATEBAAAACjE4OTM4MDYwMzYDAAAAAjc5AgAAAAUyMTY3MgQAAAABMAcAAAAJOS8xOS8yMDE5CAAAAAkzLzMxLzIwMTgJAAAAATCl4h0nUj3XCEqFM11SPdcIKENJUS5TR1g6QzMxLklRX0FTU0VUX1dSSVRFRE9XTl9DRi5G</t>
  </si>
  <si>
    <t>WTIwMTcBAAAA0lElAAIAAAAILTMzMy41NDgBCAAAAAUAAAABMQEAAAAKMTk1MDEzNDg1NAMAAAADMTM4AgAAAAQyMDE5BAAAAAEwBwAAAAk5LzE5LzIwMTkIAAAACjEyLzMxLzIwMTcJAAAAATCNvlUiUj3XCAcI+11SPdcIKENJUS5UU0U6ODI0Mi5JUV9UT1RBTF9ERUJUX0VRVUlUWS5GWTIwMTcBAAAA/WsNAAIAAAAHNjIuNDg0MgEIAAAABQAAAAExAQAAAAoxODQ3OTEyMjk2AwAAAAI3OQIAAAAENDAzNAQAAAABMAcAAAAJOS8xOS8yMDE5CAAAAAkzLzMxLzIwMTcJAAAAATBxsEQeUj3XCA1N0V5SPdcIIkNJUS5UU0U6ODI1MS5JUV9HQUlOX0lOVkVTVC5GWTIwMTYBAAAAOV4NAAIAAAAEMTIyMAEIAAAABQAAAAExAQAAAAoxNzk1MjI0NzM2AwAAAAI3OQIAAAACNjIEAAAAATAHAAAACTkvMTkvMjAxOQgAAAAJMi8yOS8yMDE2CQAAAAEwp5PwJVI91wiumzJdUj3XCCtDSVEuTkFTREFRR1M6QU1aTi5JUV9DQVNIX0NPTlZFUlNJT04uRlkyMDE4AQAAAD1JAAACAAAACS0zOC43Njg4NAEIAAAABQAAAAExAQAAAAoxOTQzNTA3MTY4AwAAAAMxNjACAAAABDQxODQEAAAAATAHAAAACTkvMTkvMjAxOQgAAAAKMTIvMzEvMjAxOAkAAAABMPu+ZR1SPdcIBHrrXlI91wgiQ0lRLlRTRTo4MjUyLklRX1NBTEVfUFBFX0NGLkZZMjAxNAEAAABBVQ0AAwAAAAAASp7XJFI91wjszoJdUj3XCB5DSVEuTllTRTpNLklRX1NU</t>
  </si>
  <si>
    <t>X0lOVkVTVC5GWTIwMDkBAAAAi9oEAAMAAAAAAMssPyFSPdcIf4g9XlI91wggQ0lRLk5BU0RBUUdTOkFNWk4uSVFfQ09HUy5GWTIwMTgBAAAAPUkAAAIAAAAGMTM5MTU2AQgAAAAFAAAAATEBAAAACjE5NDM1MDcxNjgDAAAAAzE2MAIAAAACMzQEAAAAATAHAAAACTkvMTkvMjAxOQgAAAAKMTIvMzEvMjAxOAkAAAABMHZiOiBSPdcIpYNpXlI91wgpQ0lRLlRTRTo4MjQyLklRX0FTU0VUX1dSSVRFRE9XTl9DRi5GWTIwMTQBAAAA/WsNAAMAAAAAABFzsiNSPdcIALmtXVI91wgmQ0lRLk5ZU0U6TS5JUV9UT1RBTF9ERUJUX1JFUEFJRC5GWTIwMTABAAAAi9oEAAIAAAAELTk5NQEIAAAABQAAAAExAQAAAAoxNTMxMjg2ODM0AwAAAAMxNjACAAAABDIxNjYEAAAAATAHAAAACTkvMTkvMjAxOQgAAAAJMS8zMC8yMDEwCQAAAAEwX3s/IVI91wgTtUJeUj3XCCdDSVEuVFNFOjgyNTEuSVFfVE9UQUxfUkVWLkZZMjAwOS4uLi5KUFkBAAAAOV4NAAIAAAAGMjgyNTA5AQgAAAAFAAAAATEBAAAACjEzNzM3MDY4MDcDAAAAAjc5AgAAAAIyOAQAAAABMAcAAAAJOS8xOS8yMDE5CAAAAAkyLzI4LzIwMDkJAAAAATDf5WUdUj3XCGjp7V5SPdcIJUNJUS5UU0U6MzA4Ni5JUV9ORVRfUkVOVEFMX0VYUC5GWTIwMTYBAAAA0l8NAAIAAAAFMjg2ODIBCAAAAAUAAAABMQEAAAAKMTc5NTIyNDczMwMAAAACNzkCAAAABTI0MjYxBAAAAAEw</t>
  </si>
  <si>
    <t>BwAAAAk5LzE5LzIwMTkIAAAACTIvMjkvMjAxNgkAAAABMLeFpiZSPdcIaW9QXVI91wggQ0lRLk5ZU0U6SldOLklRX0NIQU5HRV9BUC5GWTIwMTkBAAAA130AAAIAAAACMTIBCAAAAAUAAAABMQEAAAAKMTk1MDE1MTYxOAMAAAADMTYwAgAAAAQyMDE3BAAAAAEwBwAAAAk5LzE5LzIwMTkIAAAACDIvMi8yMDE5CQAAAAEwnqCPIlI91wjEmP9dUj3XCCRDSVEuTkFTREFRR1M6QU1aTi5JUV9CVl9TSEFSRS5GWTIwMDcBAAAAPUkAAAIAAAAIMi44Nzc0MDMBCAAAAAUAAAABMQEAAAAKMTMxMzc3ODUzMgMAAAADMTYwAgAAAAQ0MDIwBAAAAAEwBwAAAAk5LzE5LzIwMTkIAAAACjEyLzMxLzIwMDcJAAAAATCHum4gUj3XCJXxT15SPdcII0NJUS5OWVNFOk0uSVFfT1RIRVJfQ0xfU1VQUEwuRlkyMDE1AQAAAIvaBAACAAAAAzM3NwEIAAAABQAAAAExAQAAAAoxODMzOTE5NTU2AwAAAAMxNjACAAAABDEwNTcEAAAAATAHAAAACTkvMTkvMjAxOQgAAAAJMS8zMS8yMDE1CQAAAAEwt0VuIFI91wjY0D9eUj3XCCVDSVEuU0dYOkMzMS5JUV9FRkZFQ1RfVEFYX1JBVEUuRlkyMDEyAQAAANJRJQACAAAABzEzLjI5NjYBCAAAAAUAAAABMQEAAAAKMTY2OTM3NzA1MAMAAAADMTM4AgAAAAQ0Mzc2BAAAAAEwBwAAAAk5LzE5LzIwMTkIAAAACjEyLzMxLzIwMTIJAAAAATAz840iUj3XCAsp6F1SPdcIGUNJUS5UU0U6ODI1MS5JUV9B</t>
  </si>
  <si>
    <t>RC5GWTIwMTQBAAAAOV4NAAMAAAAAAI1t8CVSPdcIJSdcXVI91wgkQ0lRLlRTRTo4MjQyLklRX0NBU0hfSU5URVJFU1QuRlkyMDE0AQAAAP1rDQACAAAAAzQ5OAEIAAAABQAAAAExAQAAAAoxNjg2NjM4NDE0AwAAAAI3OQIAAAAEMzAyOAQAAAABMAcAAAAJOS8xOS8yMDE5CAAAAAkzLzMxLzIwMTQJAAAAATAh460jUj3XCAC5rV1SPdcIIUNJUS5UU0U6ODIzMy5JUV9DT01NT05fUkVQLkZZMjAxMQEAAAB1XQ0AAwAAAAAAJVA7KFI91wi6oBRdUj3XCCRDSVEuTllTRTpNLklRX0lOVkVTVF9MT0FOU19DRi5GWTIwMDkBAAAAi9oEAAMAAAAAAGpUPyFSPdcILWdCXlI91wgwQ0lRLlRTRTo4MjMzLklRX1RPVEFMX09VVFNUQU5ESU5HX0JTX0RBVEUuRlkyMDEwAQAAAHVdDQACAAAACjE2NC45NjMxMDEBBAAAAAUAAAABNQEAAAAKMTM2OTE4MDkxNwIAAAAFMjQxNTIGAAAAATB8AjsoUj3XCNBS/1xSPdcIJ0NJUS5UU0U6ODkwNS5JUV9NQVJLRVRDQVAuMjAwOS8yLzI4LkpQWQEAAAAIwFQAAgAAAA0xOTA1NDAuMzIzODQ0AQYAAAAFAAAAATEBAAAACTc2MTcyNjI0MAMAAAACNzkCAAAABjEwMDA1NAQAAAABMAcAAAAJMi8yOC8yMDA5eXALPVI91wipH0VzUj3XCCBDSVEuVFNFOjg5MDUuSVFfRlVMTF9USU1FLkZZMjAwOAEAAAAIwFQAAwAAAAAAC2HYJFI91wh9QnxdUj3XCCBDSVEuTllTRTpKV04uSVFfTFRfSU5W</t>
  </si>
  <si>
    <t>RVNULkZZMjAxNgEAAADXfQAAAwAAAAAAtSuPIlI91wiFEtRdUj3XCChDSVEuVFNFOjg5MDUuSVFfVE9UQUxfREVCVF9FQklUREEuRlkyMDA5AQAAAAjAVAACAAAACDMuMjc5MzI5AQgAAAAFAAAAATEBAAAACjEzNjc5MTUwNjUDAAAAAjc5AgAAAAQ0MTkyBAAAAAEwBwAAAAk5LzE5LzIwMTkIAAAACTIvMjAvMjAwOQkAAAABMHAkdx5SPdcIy0G5XlI91wgmQ0lRLk5ZU0U6SldOLklRX05FVF9ERUJUX0VCSVREQS5GWTIwMTABAAAA130AAAIAAAAIMS42NDM3NjEBCAAAAAUAAAABMQEAAAAKMTUyOTM5OTMzNAMAAAADMTYwAgAAAAQ0MTkzBAAAAAEwBwAAAAk5LzE5LzIwMTkIAAAACTEvMzAvMjAxMAkAAAABMGjXRB5SPdcIeBXJXlI91wgdQ0lRLlRTRTozMDg2LklRX0VCSVREQS5GWTIwMTYBAAAA0l8NAAIAAAAFNjY4ODMBCAAAAAUAAAABMQEAAAAKMTc5NTIyNDczMwMAAAACNzkCAAAABDQwNTEEAAAAATAHAAAACTkvMTkvMjAxOQgAAAAJMi8yOS8yMDE2CQAAAAEwt4WmJlI91whpb1BdUj3XCB1DSVEuMC5JUV9GSVhFRF9BU1NFVF9UVVJOUy5GWQUAAAAAAAAACAAAABUoSW52YWxpZCBUaW1lIFBlcmlvZCkRcWUdUj3XCGjp7V5SPdcIH0NJUS5TR1g6QzMxLklRX1RPVEFMX1JFVi5GWTIwMTgBAAAA0lElAAIAAAAINTYwMi40MjMBCAAAAAUAAAABMQEAAAAKMTk1MDEzNDg2NgMAAAADMTM4AgAAAAIyOAQA</t>
  </si>
  <si>
    <t>AAABMAcAAAAJOS8xOS8yMDE5CAAAAAoxMi8zMS8yMDE4CQAAAAEwjb5VIlI91whNZu5dUj3XCCFDSVEuVFNFOjgyNTIuSVFfQ0FTSF9UQVhFUy5GWTIwMTIBAAAAQVUNAAIAAAADNTAyAQgAAAAFAAAAATEBAAAACjE1NTQ5NTA3MTIDAAAAAjc5AgAAAAQzMDUzBAAAAAEwBwAAAAk5LzE5LzIwMTkIAAAACTMvMzEvMjAxMgkAAAABMM+eiiVSPdcIeoZ5XVI91wgqQ0lRLk5BU0RBUUdTOkFNWk4uSVFfUkVUVVJOX0NBUElUQUwuRlkyMDExAQAAAD1JAAACAAAABjYuNDExNAEIAAAABQAAAAExAQAAAAoxNjU1NzEyNTU0AwAAAAMxNjACAAAABDQzNjMEAAAAATAHAAAACTkvMTkvMjAxOQgAAAAKMTIvMzEvMjAxMQkAAAABMASYZR1SPdcIJKzuXlI91wglQ0lRLk5ZU0U6TS5JUV9EQVlTX1BBWUFCTEVfT1VULkZZMjAxMwEAAACL2gQAAgAAAAg0OS41MjEwOAEIAAAABQAAAAExAQAAAAoxNzI2NDQ2Mjc3AwAAAAMxNjACAAAABDQxODMEAAAAATAHAAAACTkvMTkvMjAxOQgAAAAIMi8yLzIwMTMJAAAAATAOhiMeUj3XCFIKxl5SPdcIJkNJUS5UU0U6MzA4Ni5JUV9GSUxJTkdfQ1VSUkVOQ1kuRlkyMDE1AQAAANJfDQADAAAAA0pQWQC3haYmUj3XCMymLl1SPdcIGkNJUS5UU0U6ODIzMy5JUV9SRVYuRlkyMDE3AQAAAHVdDQACAAAABjg2MDc2MQEIAAAABQAAAAExAQAAAAoxODQ1NTU0OTk3AwAAAAI3OQIAAAADMTEy</t>
  </si>
  <si>
    <t>BAAAAAEwBwAAAAk5LzE5LzIwMTkIAAAACTIvMjgvMjAxNwkAAAABMA6eOyhSPdcIE3QIXVI91wglQ0lRLlRTRTo4MjMzLklRX0xUX0RFQlRfUkVQQUlELkZZMjAwOAEAAAB1XQ0AAgAAAAYtNDYyMzIBCAAAAAUAAAABMQEAAAAKMTAxMTkwOTM3NgMAAAACNzkCAAAABDIwMzYEAAAAATAHAAAACTkvMTkvMjAxOQgAAAAJMi8yOS8yMDA4CQAAAAEwlbQ6KFI91whhtuJcUj3XCDJDSVEuTkFTREFRR1M6QU1aTi5JUV9PVEhFUl9JTlZFU1RfQUNUX1NVUFBMLkZZMjAxNQEAAAA9SQAAAgAAAAM3OTgBCAAAAAUAAAABMQEAAAAKMTg3MjkyNzQ5MwMAAAADMTYwAgAAAAQyMDUxBAAAAAEwBwAAAAk5LzE5LzIwMTkIAAAACjEyLzMxLzIwMTUJAAAAATBR7TkgUj3XCLmDcF5SPdcIKUNJUS5UU0U6MzA4Ni5JUV9UT1RBTF9ERUJUX0NBUElUQUwuRlkyMDE3AQAAANJfDQACAAAABzI4LjczMTMBCAAAAAUAAAABMQEAAAAKMTg0NTU1NTAxMgMAAAACNzkCAAAABDQxODYEAAAAATAHAAAACTkvMTkvMjAxOQgAAAAJMi8yOC8yMDE3CQAAAAEwqv4xH1I91wg9QZZeUj3XCBlDSVEuVFNFOjgyNDIuSVFfQUUuRlkyMDExAQAAAP1rDQACAAAABDM4MjIBCAAAAAUAAAABMQEAAAAKMTQ2MDcxNzY4OQMAAAACNzkCAAAABDEwMTYEAAAAATAHAAAACTkvMTkvMjAxOQgAAAAJMy8zMS8yMDExCQAAAAEwKCWyI1I91wi+IrldUj3XCCFD</t>
  </si>
  <si>
    <t>SVEuTkFTREFRR1M6QU1aTi5JUV9FQklUQS5GWTIwMTQBAAAAPUkAAAIAAAADMzkzAQgAAAAFAAAAATEBAAAACjE4MjcxMjMzNTUDAAAAAzE2MAIAAAAGMTAwNjg5BAAAAAEwBwAAAAk5LzE5LzIwMTkIAAAACjEyLzMxLzIwMTQJAAAAATAh3VsgUj3XCN3nb15SPdcIKENJUS5OQVNEQVFHUzpBTVpOLklRX0dST1NTX01BUkdJTi5GWTIwMTIBAAAAPUkAAAIAAAAHMjQuNzUyNAEIAAAABQAAAAExAQAAAAoxNzE3MDg0ODM3AwAAAAMxNjACAAAABDQwNzQEAAAAATAHAAAACTkvMTkvMjAxOQgAAAAKMTIvMzEvMjAxMgkAAAABMASYZR1SPdcIF6znXlI91wgoQ0lRLlRTRTozMDg2LklRX1BST1ZfQkFEX0RFQlRTX0NGLkZZMjAxMAEAAADSXw0AAwAAAAAAsLsdJ1I91wjgm05dUj3XCCBDSVEuTllTRTpKV04uSVFfUkRfRVhQX0ZOLkZZMjAxNwEAAADXfQAAAwAAAAAAuFKPIlI91wjE2stdUj3XCCJDSVEuVFNFOjMwOTkuSVFfR0FJTl9JTlZFU1QuRlkyMDE2AQAAADlahgYCAAAABDEyNjcBCAAAAAUAAAABMQEAAAAKMTc5NzIxODYwNwMAAAACNzkCAAAAAjYyBAAAAAEwBwAAAAk5LzE5LzIwMTkIAAAACTMvMzEvMjAxNgkAAAABMLC7HSdSPdcIVvQSXVI91wgmQ0lRLk5ZU0U6TS5JUV9NSU5PUklUWV9JTlRFUkVTVC5GWTIwMTIBAAAAi9oEAAMAAAAAAEjJPyFSPdcIw501XlI91wgfQ0lRLlRTRTo4MjUyLklRX05F</t>
  </si>
  <si>
    <t>VF9ERUJULkZZMjAxNQEAAABBVQ0AAgAAAAYyNDY1OTkBCAAAAAUAAAABMQEAAAAKMTc0NTIxNDQyNAMAAAACNzkCAAAABDQzNjQEAAAAATAHAAAACTkvMTkvMjAxOQgAAAAJMy8zMS8yMDE1CQAAAAEwUMXXJFI91wg+SXpdUj3XCCdDSVEuTllTRTpUR1QuSVFfVE9UQUxfT1RIRVJfT1BFUi5GWTIwMTkBAAAAZqkCAAIAAAAFMTc4MzABCAAAAAUAAAABMQEAAAAKMTk0OTQ5ODg3MwMAAAADMTYwAgAAAAMzODAEAAAAATAHAAAACTkvMTkvMjAxOQgAAAAIMi8yLzIwMTkJAAAAATAjhnUhUj3XCO0SIV5SPdcIIUNJUS5TR1g6QzMxLklRX0RBX1NVUFBMX0NGLkZZMjAxMQEAAADSUSUAAgAAAAYzOS4wMDgBCAAAAAUAAAABMQEAAAAKMTY2NDI5MjQ2NAMAAAADMTM4AgAAAAQyMTcxBAAAAAEwBwAAAAk5LzE5LzIwMTkIAAAACjEyLzMxLzIwMTEJAAAAATA8zI0iUj3XCEpFAV5SPdcIH0NJUS5OWVNFOlRHVC5JUV9ORVRfREVCVC5GWTIwMTkBAAAAZqkCAAIAAAAFMTE4OTIBCAAAAAUAAAABMQEAAAAKMTk0OTQ5ODg3MwMAAAADMTYwAgAAAAQ0MzY0BAAAAAEwBwAAAAk5LzE5LzIwMTkIAAAACDIvMi8yMDE5CQAAAAEw26x1IVI91wiU6y5eUj3XCB1DSVEuTllTRTpNLklRX1RPVEFMX0NMLkZZMjAxNgEAAACL2gQAAgAAAAQ1NzI4AQgAAAAFAAAAATEBAAAACjE4ODE1MDE4NTIDAAAAAzE2MAIAAAAEMTAwOQQAAAAB</t>
  </si>
  <si>
    <t>MAcAAAAJOS8xOS8yMDE5CAAAAAkxLzMwLzIwMTYJAAAAATC3RW4gUj3XCBn3TV5SPdcIJENJUS5UU0U6ODI1Mi5JUV9PVEhFUl9MSUFCX0xULkZZMjAxNgEAAABBVQ0AAgAAAAUxNjY5NAEIAAAABQAAAAExAQAAAAoxNzk4ODk1MDQyAwAAAAI3OQIAAAAEMTA2MgQAAAABMAcAAAAJOS8xOS8yMDE5CAAAAAkzLzMxLzIwMTYJAAAAATA87NckUj3XCOLeYF1SPdcIJ0NJUS5UU0U6ODkwNS5JUV9DSEFOR0VfSU5WRU5UT1JZLkZZMjAxNQEAAAAIwFQAAwAAAAAAwSR5JFI91whPzm1dUj3XCCBDSVEuVFNFOjgyMzMuSVFfSU5WRU5UT1JZLkZZMjAxNQEAAAB1XQ0AAgAAAAU0MjM5OAEIAAAABQAAAAExAQAAAAoxNzQyMjQzNzU2AwAAAAI3OQIAAAAEMTA0MwQAAAABMAcAAAAJOS8xOS8yMDE5CAAAAAkyLzI4LzIwMTUJAAAAATAlUDsoUj3XCN7X5FxSPdcIGUNJUS5UU0U6ODIzMy5JUV9SRS5GWTIwMTkBAAAAdV0NAAIAAAAGMjk2OTc3AQgAAAAFAAAAATEBAAAACjE5NjcwMDQ3NTcDAAAAAjc5AgAAAAQxMjIyBAAAAAEwBwAAAAk5LzE5LzIwMTkIAAAACTIvMjgvMjAxOQkAAAABMGvsOyhSPdcIIDcQXVI91wgoQ0lRLlRTRTo4MjQyLklRX1RPVEFMX0RFQlRfRVFVSVRZLkZZMjAwOAEAAAD9aw0AAgAAAAcxMy43MTA0AQgAAAAFAAAAATEBAAAACjEwNjYwNjM3MjEDAAAAAjc5AgAAAAQ0MDM0BAAAAAEwBwAAAAk5</t>
  </si>
  <si>
    <t>LzE5LzIwMTkIAAAACTMvMzEvMjAwOAkAAAABMEliRB5SPdcIEorCXlI91wgkQ0lRLk5ZU0U6TS5JUV9TQUxFU19NQVJLRVRJTkcuRlkyMDE0AQAAAIvaBAACAAAABDExNjYBCAAAAAUAAAABMQEAAAAKMTc4Mjk4MjI4NgMAAAADMTYwAgAAAAUyMTU2MQQAAAABMAcAAAAJOS8xOS8yMDE5CAAAAAgyLzEvMjAxNAkAAAABMGjwPyFSPdcI8uxDXlI91wgkQ0lRLk5ZU0U6SldOLklRX0VCSVREQS5GWTIwMDkuLi4uSlBZAQAAANd9AAACAAAACTkyNDAzLjM3NQEIAAAABQAAAAExAQAAAAoxNDM2ODI0NzQzAwAAAAI3OQIAAAAENDA1MQQAAAABMAcAAAAJOS8xOS8yMDE5CAAAAAkxLzMxLzIwMDkJAAAAATDPfygdUj3XCDpe7l5SPdcIJUNJUS5OWVNFOlRHVC5JUV9MVF9ERUJUX1JFUEFJRC5GWTIwMTMBAAAAZqkCAAIAAAAFLTE1MjkBCAAAAAUAAAABMQEAAAAKMTcyMzM1MTk1OAMAAAADMTYwAgAAAAQyMDM2BAAAAAEwBwAAAAk5LzE5LzIwMTkIAAAACDIvMi8yMDEzCQAAAAEwtrF6IVI91whcOSheUj3XCBpDSVEuVFNFOjgyNTIuSVFfUkVWLkZZMjAxNQEAAABBVQ0AAgAAAAY0MDQ5NDcBCAAAAAUAAAABMQEAAAAKMTc0NTIxNDQyNAMAAAACNzkCAAAAAzExMgQAAAABMAcAAAAJOS8xOS8yMDE5CAAAAAkzLzMxLzIwMTUJAAAAATBQxdckUj3XCGN7i11SPdcIJUNJUS5OWVNFOlRHVC5JUV9PVEhFUl9PUEVSX0FD</t>
  </si>
  <si>
    <t>VC5GWTIwMTkBAAAAZqkCAAIAAAADMzE1AQgAAAAFAAAAATEBAAAACjE5NDk0OTg4NzMDAAAAAzE2MAIAAAAEMjA0NwQAAAABMAcAAAAJOS8xOS8yMDE5CAAAAAgyLzIvMjAxOQkAAAABMNusdSFSPdcIlOsuXlI91wghQ0lRLlRTRTozMDg2LklRX0NBU0hfRklOQU4uRlkyMDA4AQAAANJfDQACAAAABi0zOTMwOQEIAAAABQAAAAExAQAAAAoxMDY5MTMzMzE2AwAAAAI3OQIAAAAEMjAwNAQAAAABMAcAAAAJOS8xOS8yMDE5CAAAAAkyLzI5LzIwMDgJAAAAATC6lB0nUj3XCHPIRV1SPdcIKENJUS5OWVNFOk0uSVFfVE9UQUxfQ09NTU9OX0VRVUlUWS5GWTIwMDgBAAAAi9oEAAIAAAAEOTkwNwEIAAAABQAAAAExAQAAAAoxMzQ3MzAwNDQ0AwAAAAMxNjACAAAABDEwMDYEAAAAATAHAAAACTkvMTkvMjAxOQgAAAAIMi8yLzIwMDgJAAAAATAS1HUhUj3XCPqpOF5SPdcILkNJUS5UU0U6ODI0Mi5JUV9NSU5PUklUWV9JTlRFUkVTVF9UT1RBTC5GWTIwMTMBAAAA/WsNAAIAAAAEMTE0NQEIAAAABQAAAAExAQAAAAoxNjIzOTQxNzQxAwAAAAI3OQIAAAAEMTMxMgQAAAABMAcAAAAJOS8xOS8yMDE5CAAAAAkzLzMxLzIwMTMJAAAAATAeTLIjUj3XCKiitV1SPdcIG0NJUS5UU0U6ODIzMy5JUV9MQU5ELkZZMjAxNwEAAAB1XQ0AAwAAAAAAAsU7KFI91wgumxZdUj3XCChDSVEuVFNFOjgyNTEuSVFfR1dfSU5UQU5fQU1PUlRf</t>
  </si>
  <si>
    <t>Q0YuRlkyMDE3AQAAADleDQADAAAAAACauvAlUj3XCNvkZV1SPdcII0NJUS5UU0U6MzA4Ni5JUV9UT1RBTF9BU1NFVFMuRlkyMDE4AQAAANJfDQACAAAABzEwMjIzNDgBCAAAAAUAAAABMQEAAAAKMTg5MTc4Mjk4NQMAAAACNzkCAAAABDEwMDcEAAAAATAHAAAACTkvMTkvMjAxOQgAAAAJMi8yOC8yMDE4CQAAAAEwqNOmJlI91whJyDddUj3XCBpDSVEuVFNFOjMwODYuSVFfRUJULkZZMjAxNQEAAADSXw0AAgAAAAUzODg4NwEIAAAABQAAAAExAQAAAAoxNzQyMjQzNzc3AwAAAAI3OQIAAAADMTM5BAAAAAEwBwAAAAk5LzE5LzIwMTkIAAAACTIvMjgvMjAxNQkAAAABMMFepiZSPdcIYcIdXVI91wgZQ0lRLjAuSVFfQ09NTU9OX0lTU1VFRC5GWQUAAAAAAAAACAAAABUoSW52YWxpZCBUaW1lIFBlcmlvZCl3nzkgUj3XCOp4iV5SPdcIKENJUS5UU0U6ODI0Mi5JUV9UT1RBTF9ERUJUX0lTU1VFRC5GWTIwMTMBAAAA/WsNAAMAAAAAAB5MsiNSPdcIWii+XVI91wgqQ0lRLk5ZU0U6TS5JUV9ERUJUX0VRVUlWX09QRVJfTEVBU0UuRlkyMDA4AQAAAIvaBAACAAAABDE5MjABCAAAAAUAAAABMQEAAAAKMTM0NzMwMDQ0NAMAAAADMTYwAgAAAAUyMTY3MQQAAAABMAcAAAAJOS8xOS8yMDE5CAAAAAgyLzIvMjAwOAkAAAABMBLUdSFSPdcI+qk4XlI91wgjQ0lRLlRTRTo4MjUxLklRX0dST1NTX01BUkdJTi5GWTIwMTgBAAAA</t>
  </si>
  <si>
    <t>OV4NAAIAAAAHMzEuOTQwMgEIAAAABQAAAAExAQAAAAoxODkxNzgyODc0AwAAAAI3OQIAAAAENDA3NAQAAAABMAcAAAAJOS8xOS8yMDE5CAAAAAkyLzI4LzIwMTgJAAAAATDG1nYeUj3XCMpMvF5SPdcIGUNJUS5UU0U6ODI1MS5JUV9BRC5GWTIwMTIBAAAAOV4NAAMAAAAAAJq68CVSPdcIaGRbXVI91wgfQ0lRLk5ZU0U6SldOLklRX0VCVF9FWENMLkZZMjAxNwEAAADXfQAAAgAAAAM4ODEBCAAAAAUAAAABMQEAAAAKMTk1MDE1MTYyOAMAAAADMTYwAgAAAAE0BAAAAAEwBwAAAAk5LzE5LzIwMTkIAAAACTEvMjgvMjAxNwkAAAABMLhSjyJSPdcI+XDHXVI91wgrQ0lRLk5BU0RBUUdTOkFNWk4uSVFfRUZGRUNUX1RBWF9SQVRFLkZZMjAwNwEAAAA9SQAAAgAAAAcyNy44Nzg3AQgAAAAFAAAAATEBAAAACjEzMTM3Nzg1MzIDAAAAAzE2MAIAAAAENDM3NgQAAAABMAcAAAAJOS8xOS8yMDE5CAAAAAoxMi8zMS8yMDA3CQAAAAEwh7puIFI91whlg1ReUj3XCB1DSVEuVFNFOjgyMzMuSVFfR0FfRVhQLkZZMjAxNQEAAAB1XQ0AAwAAAAAAJVA7KFI91wje1+RcUj3XCCdDSVEuVFNFOjMwOTkuSVFfQ0ZPX0NVUlJFTlRfTElBQi5GWTIwMTABAAAAOVqGBgIAAAAJLTAuMDA4MjA5AQgAAAAFAAAAATEBAAAACjEzODk1NzY0ODIDAAAAAjc5AgAAAAQ0MTg1BAAAAAEwBwAAAAk5LzE5LzIwMTkIAAAACTMvMzEvMjAxMAkAAAAB</t>
  </si>
  <si>
    <t>MKKKMR9SPdcIb+iZXlI91wggQ0lRLlRTRTo4MjUxLklRX09USEVSX1JFVi5GWTIwMTABAAAAOV4NAAMAAAAAAI1t8CVSPdcIZ6xBXVI91wglQ0lRLlRTRTo4MjQyLklRX0NBUElUQUxfTEVBU0VTLkZZMjAxMgEAAAD9aw0AAwAAAAAAKCWyI1I91wjxEbFdUj3XCC1DSVEuTkFTREFRR1M6QU1aTi5JUV9UT1RBTF9ERUJUX0VCSVREQS5GWTIwMDgBAAAAPUkAAAIAAAAIMC42MzQ1MTIBCAAAAAUAAAABMQEAAAAKMTQyMDgyMTE2MQMAAAADMTYwAgAAAAQ0MTkyBAAAAAEwBwAAAAk5LzE5LzIwMTkIAAAACjEyLzMxLzIwMDgJAAAAATAEmGUdUj3XCEvN215SPdcIHENJUS5UU0U6MzA4Ni5JUV9FQklUQS5GWTIwMTYBAAAA0l8NAAIAAAAFNDg1MzgBCAAAAAUAAAABMQEAAAAKMTc5NTIyNDczMwMAAAACNzkCAAAABjEwMDY4OQQAAAABMAcAAAAJOS8xOS8yMDE5CAAAAAkyLzI5LzIwMTYJAAAAATC3haYmUj3XCMymLl1SPdcIHkNJUS5UU0U6ODI1Mi5JUV9SQVdfSU5WLkZZMjAxNAEAAABBVQ0AAwAAAAAASp7XJFI91wgRQ2BdUj3XCB9DSVEuVFNFOjMwOTkuSVFfT1BFUl9JTkMuRlkyMDE1AQAAADlahgYCAAAABTMzMDg1AQgAAAAFAAAAATEBAAAACjE3NDQ4MTQ2NzIDAAAAAjc5AgAAAAIyMQQAAAABMAcAAAAJOS8xOS8yMDE5CAAAAAkzLzMxLzIwMTUJAAAAATC6lB0nUj3XCPvM71xSPdcIJENJUS5OWVNFOk0u</t>
  </si>
  <si>
    <t>SVFfT1RIRVJfTFRfQVNTRVRTLkZZMjAxMAEAAACL2gQAAgAAAAM0OTABCAAAAAUAAAABMQEAAAAKMTUzMTI4NjgzNAMAAAADMTYwAgAAAAQxMDYwBAAAAAEwBwAAAAk5LzE5LzIwMTkIAAAACTEvMzAvMjAxMAkAAAABMF97PyFSPdcIfWxHXlI91wgcQ0lRLk5ZU0U6TS5JUV9TVF9ERUJULkZZMjAxMAEAAACL2gQAAwAAAAAAX3s/IVI91wiLayteUj3XCB5DSVEuVFNFOjgyNTEuSVFfU1RfREVCVC5GWTIwMTYBAAAAOV4NAAIAAAAFMTkzMTgBCAAAAAUAAAABMQEAAAAKMTc5NTIyNDczNgMAAAACNzkCAAAABDEwNDYEAAAAATAHAAAACTkvMTkvMjAxOQgAAAAJMi8yOS8yMDE2CQAAAAEwp5PwJVI91whEZFRdUj3XCBtDSVEuVFNFOjMwOTkuSVFfR1BQRS5GWTIwMTEBAAAAOVqGBgMAAAAAANmNpSdSPdcIc271XFI91wgkQ0lRLlRTRTo4MjMzLklRX1NBTEVfSU5UQU5fQ0YuRlkyMDExAQAAAHVdDQADAAAAAAAlUDsoUj3XCGOg+FxSPdcIJkNJUS5UU0U6ODkwNS5JUV9JTlZFU1RfTE9BTlNfQ0YuRlkyMDA5AQAAAAjAVAADAAAAAAATidgkUj3XCPr0nl1SPdcII0NJUS5UU0U6ODIzMy5JUV9UT1RBTF9FUVVJVFkuRlkyMDE2AQAAAHVdDQACAAAABjQwNzM4NAEIAAAABQAAAAExAQAAAAoxNzk0OTc2ODM2AwAAAAI3OQIAAAAEMTI3NQQAAAABMAcAAAAJOS8xOS8yMDE5CAAAAAkyLzI5LzIwMTYJAAAAATCZdzso</t>
  </si>
  <si>
    <t>Uj3XCMNM7FxSPdcIG0NJUS5OWVNFOk0uSVFfR0FfRVhQLkZZMjAxNgEAAACL2gQAAwAAAAAAt0VuIFI91whG1jZeUj3XCCdDSVEuVFNFOjMwOTkuSVFfREFZU19QQVlBQkxFX09VVC5GWTIwMDgBAAAAOVqGBgMAAAAAAKKKMR9SPdcIyAmcXlI91wglQ0lRLlRTRTo4MjMzLklRX0xUX0RFQlRfUkVQQUlELkZZMjAxNwEAAAB1XQ0AAgAAAAYtMTU4MDABCAAAAAUAAAABMQEAAAAKMTg0NTU1NDk5NwMAAAACNzkCAAAABDIwMzYEAAAAATAHAAAACTkvMTkvMjAxOQgAAAAJMi8yOC8yMDE3CQAAAAEwAsU7KFI91wgQwgFdUj3XCBxDSVEuTllTRTpKV04uSVFfQ0FQRVguRlkyMDA5AQAAANd9AAACAAAABC01NjMBCAAAAAUAAAABMQEAAAAKMTQzNjgyNDc0MwMAAAADMTYwAgAAAAQyMDIxBAAAAAEwBwAAAAk5LzE5LzIwMTkIAAAACTEvMzEvMjAwOQkAAAABMGbIXiNSPdcIJMrRXVI91wgpQ0lRLk5ZU0U6SldOLklRX0NPTU1PTl9QUkVGX0RJVl9DRi5GWTIwMTIBAAAA130AAAMAAAAAAEhlXyNSPdcIL1XKXVI91wgiQ0lRLlRTRTo4MjMzLklRX0NBU0hfSU5WRVNULkZZMjAwOAEAAAB1XQ0AAgAAAAYtNDU1MjIBCAAAAAUAAAABMQEAAAAKMTAxMTkwOTM3NgMAAAACNzkCAAAABDIwMDUEAAAAATAHAAAACTkvMTkvMjAxOQgAAAAJMi8yOS8yMDA4CQAAAAEwlbQ6KFI91wiItulcUj3XCCVDSVEuVFNFOjg5MDUuSVFf</t>
  </si>
  <si>
    <t>R0FJTl9JTlZFU1RfQ0YuRlkyMDE4AQAAAAjAVAADAAAAAACtcnkkUj3XCCV2t11SPdcIKkNJUS5UU0U6ODI1MS5JUV9UT1RBTF9FUVVJVFkuRlkyMDE3Li4uLkpQWQEAAAA5Xg0AAgAAAAYxMjIwMzkBCAAAAAUAAAABMQEAAAAKMTg0NTU1NDg5MQMAAAACNzkCAAAABDEyNzUEAAAAATAHAAAACTkvMTkvMjAxOQgAAAAJMi8yOC8yMDE3CQAAAAEwtM0oHVI91wjKsfNeUj3XCB9DSVEuVFNFOjg5MDUuSVFfVE9UQUxfQ0EuRlkyMDA4AQAAAAjAVAACAAAABTE3ODMyAQgAAAAFAAAAATEBAAAACjEyMzE0NTQ1NDUDAAAAAjc5AgAAAAQxMDA4BAAAAAEwBwAAAAk5LzE5LzIwMTkIAAAACTIvMjAvMjAwOAkAAAABMAth2CRSPdcIGFqeXVI91wgfQ0lRLlRTRTozMDk5LklRX1RPVEFMX0NBLkZZMjAxMAEAAAA5WoYGAgAAAAYyMjUyNTIBCAAAAAUAAAABMQEAAAAKMTM4OTU3NjQ4MgMAAAACNzkCAAAABDEwMDgEAAAAATAHAAAACTkvMTkvMjAxOQgAAAAJMy8zMS8yMDEwCQAAAAEw52alJ1I91wjLIBhdUj3XCC1DSVEuTllTRTpUR1QuSVFfQ0FTSF9DT05WRVJTSU9OLkZZMjAxMC4uLi5KUFkBAAAAZqkCAAMAAAAAAIVpKR1SPdcInE30XlI91wgsQ0lRLlRTRTo4MjMzLklRX05FVF9ERUJUX0VCSVREQV9DQVBFWC5GWTIwMTcBAAAAdV0NAAIAAAAIMS40OTU0NDcBCAAAAAUAAAABMQEAAAAKMTg0NTU1NDk5NwMAAAAC</t>
  </si>
  <si>
    <t>NzkCAAAABTIzMzE0BAAAAAEwBwAAAAk5LzE5LzIwMTkIAAAACTIvMjgvMjAxNwkAAAABMKKKMR9SPdcIPCueXlI91wghQ0lRLlRTRTo4MjUxLklRX0NBU0hfRklOQU4uRlkyMDE5AQAAADleDQACAAAABDU2MTABCAAAAAUAAAABMQEAAAAKMTk2NzAwNDc5NAMAAAACNzkCAAAABDIwMDQEAAAAATAHAAAACTkvMTkvMjAxOQgAAAAJMi8yOC8yMDE5CQAAAAEwxgfxJVI91wgQDIldUj3XCDFDSVEuTkFTREFRR1M6QU1aTi5JUV9JTVBVVF9PUEVSX0xFQVNFX0RFUFIuRlkyMDA5AQAAAD1JAAACAAAACTYwLjc4Mjk3NgEIAAAABQAAAAExAQAAAAoxNDkxNjg0OTU2AwAAAAMxNjACAAAABTIxNjczBAAAAAEwBwAAAAk5LzE5LzIwMTkIAAAACjEyLzMxLzIwMDkJAAAAATBEaFsgUj3XCCpXQV5SPdcILkNJUS5UU0U6ODI1Mi5JUV9UT1RBTF9ERUJUX0VCSVREQV9DQVBFWC5GWTIwMTABAAAAQVUNAAIAAAAJMjIuMzI0Mzg4AQgAAAAFAAAAATEBAAAACjEzODU1Mzk3NTcDAAAAAjc5AgAAAAUyMzMxMwQAAAABMAcAAAAJOS8xOS8yMDE5CAAAAAkzLzMxLzIwMTAJAAAAATB6/XYeUj3XCDyEqF5SPdcIHUNJUS5UU0U6MzA4Ni5JUV9DT01NT04uRlkyMDEyAQAAANJfDQACAAAABTMwMDAwAQgAAAAFAAAAATEBAAAACjE1NTE3MjE1OTQDAAAAAjc5AgAAAAQxMTAzBAAAAAEwBwAAAAk5LzE5LzIwMTkIAAAACTIvMjkvMjAx</t>
  </si>
  <si>
    <t>MgkAAAABMKXiHSdSPdcIGm8tXVI91wgmQ0lRLlRTRTo4MjUyLklRX1NBTEVTX01BUktFVElORy5GWTIwMDgBAAAAQVUNAAIAAAAFMTcwNzEBCAAAAAUAAAABMQEAAAAKMTA2Mjc0NTIxOAMAAAACNzkCAAAABTIxNTYxBAAAAAEwBwAAAAk5LzE5LzIwMTkIAAAACTMvMzEvMjAwOAkAAAABMMYH8SVSPdcIraKZXVI91wgeQ0lRLlRTRTo4MjUyLklRX1BFTlNJT04uRlkyMDA5AQAAAEFVDQADAAAAAAAKA4olUj3XCIhvXl1SPdcIKENJUS5UU0U6ODI1Mi5JUV9QUk9WX0JBRF9ERUJUU19DRi5GWTIwMTMBAAAAQVUNAAMAAAAAAMXFiiVSPdcIY2WTXVI91wgmQ0lRLk5ZU0U6TS5JUV9NSU5PUklUWV9JTlRFUkVTVC5GWTIwMTQBAAAAi9oEAAMAAAAAAGjwPyFSPdcIfzo2XlI91wgkQ0lRLlRTRTo4MjQyLklRX0NVUlJFTlRfUkFUSU8uRlkyMDEyAQAAAP1rDQACAAAACDAuNzEyMTg2AQgAAAAFAAAAATEBAAAACjE1NTQzMzcxMTcDAAAAAjc5AgAAAAQ0MDMwBAAAAAEwBwAAAAk5LzE5LzIwMTkIAAAACTMvMzEvMjAxMgkAAAABMEGJRB5SPdcIT+PTXlI91wgmQ0lRLlRTRTozMDk5LklRX0lOVkVTVF9MT0FOU19DRi5GWTIwMTMBAAAAOVqGBgMAAAAAAL0CpidSPdcImVgZXVI91wgcQ0lRLlRTRTo4MjUyLklRX05JX0NGLkZZMjAxMQEAAABBVQ0AAgAAAAYtMzE3NDYBCAAAAAUAAAABMQEAAAAKMTQ2MjY1MjkxMAMA</t>
  </si>
  <si>
    <t>AAACNzkCAAAABDIxNTAEAAAAATAHAAAACTkvMTkvMjAxOQgAAAAJMy8zMS8yMDExCQAAAAEwlneKJVI91winaYpdUj3XCCBDSVEuVFNFOjgyNTIuSVFfVE9UQUxfUkVWLkZZMjAxMgEAAABBVQ0AAgAAAAY0MTI0MDYBCAAAAAUAAAABMQEAAAAKMTU1NDk1MDcxMgMAAAACNzkCAAAAAjI4BAAAAAEwBwAAAAk5LzE5LzIwMTkIAAAACTMvMzEvMjAxMgkAAAABMJZ3iiVSPdcIipCKXVI91wgoQ0lRLlRTRTo4OTA1LklRX1RPVEFMX0RFQlRfUkVQQUlELkZZMjAxNAEAAAAIwFQAAgAAAAYtNDUyNzgBCAAAAAUAAAABMQEAAAAKMTY4MzMxMjIzOQMAAAACNzkCAAAABDIxNjYEAAAAATAHAAAACTkvMTkvMjAxOQgAAAAJMi8yOC8yMDE0CQAAAAEw9fx4JFI91whu76BdUj3XCCZDSVEuTllTRTpUR1QuSVFfTkVUX0RFQlRfRUJJVERBLkZZMjAxNQEAAABmqQIAAgAAAAgxLjU1MjU5MgEIAAAABQAAAAExAQAAAAoxODMxMTQ4NzUzAwAAAAMxNjACAAAABDQxOTMEAAAAATAHAAAACTkvMTkvMjAxOQgAAAAJMS8zMS8yMDE1CQAAAAEw+zcjHlI91whpTd9eUj3XCCtDSVEuVFNFOjgyNTIuSVFfTUlOT1JJVFlfSU5URVJFU1RfQ0YuRlkyMDE0AQAAAEFVDQADAAAAAABKntckUj3XCN3vaF1SPdcIJUNJUS5UU0U6ODI1Mi5JUV9CQVNJQ19FUFNfSU5DTC5GWTIwMTUBAAAAQVUNAAIAAAAJNTguODYyODI3AQgAAAAFAAAAATEB</t>
  </si>
  <si>
    <t>AAAACjE3NDUyMTQ0MjQDAAAAAjc5AgAAAAE5BAAAAAEwBwAAAAk5LzE5LzIwMTkIAAAACTMvMzEvMjAxNQkAAAABMFDF1yRSPdcIVqKLXVI91wgbQ0lRLk5ZU0U6SldOLklRX0FQSUMuRlkyMDE2AQAAANd9AAADAAAAAAC1K48iUj3XCIu+3F1SPdcIIkNJUS5UU0U6ODI0Mi5JUV9PVEhFUl9JTlRBTi5GWTIwMTkBAAAA/WsNAAIAAAAFMTQ2ODYBCAAAAAUAAAABMQEAAAAKMTk2OTE1NDczMQMAAAACNzkCAAAABDEwNDAEAAAAATAHAAAACTkvMTkvMjAxOQgAAAAJMy8zMS8yMDE5CQAAAAEwvo+vI1I91whm4NBdUj3XCC5DSVEuVFNFOjgyMzMuSVFfVE9UQUxfREVCVF9FQklUREFfQ0FQRVguRlkyMDE3AQAAAHVdDQACAAAACDQuOTM0Mjg0AQgAAAAFAAAAATEBAAAACjE4NDU1NTQ5OTcDAAAAAjc5AgAAAAUyMzMxMwQAAAABMAcAAAAJOS8xOS8yMDE5CAAAAAkyLzI4LzIwMTcJAAAAATCiijEfUj3XCJNzoF5SPdcIIENJUS5UU0U6MzA4Ni5JUV9TR0FfU1VQUEwuRlkyMDA5AQAAANJfDQACAAAABjIyODAzNQEIAAAABQAAAAExAQAAAAoxMzczMTYwMjU1AwAAAAI3OQIAAAADMTAyBAAAAAEwBwAAAAk5LzE5LzIwMTkIAAAACTIvMjgvMjAwOQkAAAABMLqUHSdSPdcI7ccbXVI91wgeQ0lRLk5ZU0U6SldOLklRX0xUX0RFQlQuRlkyMDEyAQAAANd9AAACAAAABDMxNDEBCAAAAAUAAAABMQEAAAAKMTY2NDE4ODQ1</t>
  </si>
  <si>
    <t>MQMAAAADMTYwAgAAAAQxMDQ5BAAAAAEwBwAAAAk5LzE5LzIwMTkIAAAACTEvMjgvMjAxMgkAAAABMDs9XyNSPdcIEXHOXVI91wgeQ0lRLk5ZU0U6SldOLklRX0lOQ19UQVguRlkyMDEwAQAAANd9AAACAAAAAzI1NQEIAAAABQAAAAExAQAAAAoxNTI5Mzk5MzM0AwAAAAMxNjACAAAAAjc1BAAAAAEwBwAAAAk5LzE5LzIwMTkIAAAACTEvMzAvMjAxMAkAAAABMGbIXiNSPdcId/ziXVI91wgZQ0lRLlRTRTozMDk5LklRX0RPLkZZMjAwOQEAAAA5WoYGAwAAAAAA/RilJ1I91wjX0hddUj3XCCZDSVEuVFNFOjgyNDIuSVFfRklMSU5HX0NVUlJFTkNZLkZZMjAwOAEAAAD9aw0AAwAAAANKUFkAXdexI1I91wjiOKNdUj3XCCRDSVEuVFNFOjgyNTEuSVFfT1RIRVJfTElBQl9MVC5GWTIwMTIBAAAAOV4NAAIAAAAFMzQ4OTYBCAAAAAUAAAABMQEAAAAKMTU1MTcyMTYxOAMAAAACNzkCAAAABDEwNjIEAAAAATAHAAAACTkvMTkvMjAxOQgAAAAJMi8yOS8yMDEyCQAAAAEwmrrwJVI91wg/lUJdUj3XCCVDSVEuVFNFOjMwODYuSVFfR0FJTl9BU1NFVFNfQ0YuRlkyMDE2AQAAANJfDQACAAAABDg1NjQBCAAAAAUAAAABMQEAAAAKMTc5NTIyNDczMwMAAAACNzkCAAAABDIwMjYEAAAAATAHAAAACTkvMTkvMjAxOQgAAAAJMi8yOS8yMDE2CQAAAAEwsKymJlI91wjn2D9dUj3XCC1DSVEuTllTRTpNLklRX0lNUFVUX09QRVJfTEVB</t>
  </si>
  <si>
    <t>U0VfSU5UX0VYUC5GWTIwMTgBAAAAi9oEAAIAAAAJMTM1LjY2NDI4AQgAAAAFAAAAATEBAAAACjE5NTI1MzUzNzEDAAAAAzE2MAIAAAAFMjE2NzIEAAAAATAHAAAACTkvMTkvMjAxOQgAAAAIMi8zLzIwMTgJAAAAATCSk24gUj3XCFCZRV5SPdcIKkNJUS5OWVNFOlRHVC5JUV9UT1RBTF9DT01NT05fRVFVSVRZLkZZMjAxNwEAAABmqQIAAgAAAAUxMDk1MwEIAAAABQAAAAExAQAAAAoxOTQ5NDk4ODc2AwAAAAMxNjACAAAABDEwMDYEAAAAATAHAAAACTkvMTkvMjAxOQgAAAAJMS8yOC8yMDE3CQAAAAEwKF91IVI91wj+DRxeUj3XCCVDSVEuTllTRTpKV04uSVFfT1RIRVJfT1BFUl9BQ1QuRlkyMDEyAQAAANd9AAACAAAAAy0zMgEIAAAABQAAAAExAQAAAAoxNjY0MTg4NDUxAwAAAAMxNjACAAAABDIwNDcEAAAAATAHAAAACTkvMTkvMjAxOQgAAAAJMS8yOC8yMDEyCQAAAAEwSGVfI1I91wgvVcpdUj3XCCNDSVEuVFNFOjgyNTIuSVFfUEVfRVhDTC4uMjAxMS8wMi8yOAEAAABBVQ0AAgAAAAkzOC41NDM3ODYBBwAAAAUAAAABMQEAAAAKMTQyNTQ4MTg3NgMAAAABMAIAAAAGMTAwMDI3BAAAAAEwBwAAAAkyLzI4LzIwMTEIAAAACTIvMjgvMjAxMcdRqDxSPdcIG3nOXFI91wgqQ0lRLk5BU0RBUUdTOkFNWk4uSVFfTFRfREVCVF9SRVBBSUQuRlkyMDA4AQAAAD1JAAACAAAABC0zNTUBCAAAAAUAAAABMQEAAAAKMTQy</t>
  </si>
  <si>
    <t>MDgyMTE2MQMAAAADMTYwAgAAAAQyMDM2BAAAAAEwBwAAAAk5LzE5LzIwMTkIAAAACjEyLzMxLzIwMDgJAAAAATDSQFsgUj3XCCJFVV5SPdcIL0NJUS5UU0U6MzA4Ni5JUV9PVEhFUl9OT05fT1BFUl9FWFBfU1VQUEwuRlkyMDE2AQAAANJfDQACAAAABC00NjgBCAAAAAUAAAABMQEAAAAKMTc5NTIyNDczMwMAAAACNzkCAAAAAjg1BAAAAAEwBwAAAAk5LzE5LzIwMTkIAAAACTIvMjkvMjAxNgkAAAABMLeFpiZSPdcINoBYXVI91wggQ0lRLlNHWDpDMzEuSVFfQ0FTSF9GSU5BTi5GWTIwMTIBAAAA0lElAAIAAAAHOTU2LjMwNwEIAAAABQAAAAExAQAAAAoxNjY5Mzc3MDUwAwAAAAMxMzgCAAAABDIwMDQEAAAAATAHAAAACTkvMTkvMjAxOQgAAAAKMTIvMzEvMjAxMgkAAAABMDPzjSJSPdcITp79XVI91wglQ0lRLlNHWDpDMzEuSVFfQ0FTSF9BQ1FVSVJFX0NGLkZZMjAwOQEAAADSUSUAAgAAAActODEuODM3AQgAAAAFAAAAATEBAAAACjE0NDE0MzQ2ODUDAAAAAzEzOAIAAAAEMjA1NwQAAAABMAcAAAAJOS8xOS8yMDE5CAAAAAoxMi8zMS8yMDA5CQAAAAEwUX6NIlI91wjR4PNdUj3XCBxDSVEuVFNFOjMwODYuSVFfTklfQ0YuRlkyMDEzAQAAANJfDQACAAAABTI1OTg2AQgAAAAFAAAAATEBAAAACjE2MjA5MDI4MzUDAAAAAjc5AgAAAAQyMTUwBAAAAAEwBwAAAAk5LzE5LzIwMTkIAAAACTIvMjgvMjAxMwkAAAAB</t>
  </si>
  <si>
    <t>MJoJHidSPdcIRKwlXVI91wggQ0lRLk5ZU0U6VEdULklRX1JEX0VYUF9GTi5GWTIwMTgBAAAAZqkCAAMAAAAAACOGdSFSPdcILFUlXlI91wgnQ0lRLlRTRTo4MjUyLklRX0VCSVREQV9DQVBFWF9JTlQuRlkyMDE2AQAAAEFVDQACAAAACTE2LjgyMTM2OAEIAAAABQAAAAExAQAAAAoxNzk4ODk1MDQyAwAAAAI3OQIAAAAENDE5MQQAAAABMAcAAAAJOS8xOS8yMDE5CAAAAAkzLzMxLzIwMTYJAAAAATB6/XYeUj3XCDbSoV5SPdcIMENJUS5UU0U6ODkwNS5JUV9UT1RBTF9PVVRTVEFORElOR19CU19EQVRFLkZZMjAwOAEAAAAIwFQAAgAAAAoxOTkuMjM1NDQ3AQQAAAAFAAAAATUBAAAACjEyMzE0NTQ1NDUCAAAABTI0MTUyBgAAAAEwC2HYJFI91wgv8IRdUj3XCCNDSVEuVFNFOjgyNTEuSVFfSU5URVJFU1RfRVhQLkZZMjAwOAEAAAA5Xg0AAgAAAAQtNjAzAQgAAAAFAAAAATEBAAAACjEwNDEyODczNzkDAAAAAjc5AgAAAAI4MgQAAAABMAcAAAAJOS8xOS8yMDE5CAAAAAkyLzI5LzIwMDgJAAAAATBMIacmUj3XCOqVH11SPdcIJ0NJUS5OQVNEQVFHUzpBTVpOLklRX1FVSUNLX1JBVElPLkZZMjAwOQEAAAA9SQAAAgAAAAgwLjk5ODY0MgEIAAAABQAAAAExAQAAAAoxNDkxNjg0OTU2AwAAAAMxNjACAAAABDQxMjEEAAAAATAHAAAACTkvMTkvMjAxOQgAAAAKMTIvMzEvMjAwOQkAAAABMASYZR1SPdcIUhvjXlI91wgg</t>
  </si>
  <si>
    <t>Q0lRLlRTRTozMDg2LklRX0RJVkVTVF9DRi5GWTIwMTMBAAAA0l8NAAMAAAAAAJoJHidSPdcIjk0dXVI91wgaQ0lRLlRTRTo4MjQyLklRX0VCVC5GWTIwMTMBAAAA/WsNAAIAAAAFMTEyOTMBCAAAAAUAAAABMQEAAAAKMTYyMzk0MTc0MQMAAAACNzkCAAAAAzEzOQQAAAABMAcAAAAJOS8xOS8yMDE5CAAAAAkzLzMxLzIwMTMJAAAAATAeTLIjUj3XCCYdrV1SPdcIHUNJUS5UU0U6ODI0Mi5JUV9FQklUREEuRlkyMDE0AQAAAP1rDQACAAAABTMyMTU5AQgAAAAFAAAAATEBAAAACjE2ODY2Mzg0MTQDAAAAAjc5AgAAAAQ0MDUxBAAAAAEwBwAAAAk5LzE5LzIwMTkIAAAACTMvMzEvMjAxNAkAAAABMBFzsiNSPdcIOQylXVI91wguQ0lRLlNHWDpDMzEuSVFfSU1QVVRfT1BFUl9MRUFTRV9JTlRfRVhQLkZZMjAwNwEAAADSUSUAAgAAAAkyOC45NjM5NzIBCAAAAAUAAAABMQEAAAAJNzk2MTYzMzM3AwAAAAMxMzgCAAAABTIxNjcyBAAAAAEwBwAAAAk5LzE5LzIwMTkIAAAACjEyLzMxLzIwMDcJAAAAATCeoI8iUj3XCI4CBF5SPdcIJENJUS5UU0U6MzA5OS5JUV9DT01NT05fSVNTVUVELkZZMjAxMAEAAAA5WoYGAgAAAAEzAQgAAAAFAAAAATEBAAAACjEzODk1NzY0ODIDAAAAAjc5AgAAAAQyMTY5BAAAAAEwBwAAAAk5LzE5LzIwMTkIAAAACTMvMzEvMjAxMAkAAAABMOdmpSdSPdcInW4DXVI91wgkQ0lRLlRTRTo4MjMz</t>
  </si>
  <si>
    <t>LklRX1NBTEVfSU5UQU5fQ0YuRlkyMDE3AQAAAHVdDQADAAAAAAACxTsoUj3XCAeb+lxSPdcINENJUS5OQVNEQVFHUzpBTVpOLklRX0lNUFVUX09QRVJfTEVBU0VfSU5UX0VYUC5GWTIwMTUBAAAAPUkAAAIAAAAIMjU2LjI4MjQBCAAAAAUAAAABMQEAAAAKMTg3MjkyNzQ5MwMAAAADMTYwAgAAAAUyMTY3MgQAAAABMAcAAAAJOS8xOS8yMDE5CAAAAAoxMi8zMS8yMDE1CQAAAAEwUe05IFI91wgVV2ReUj3XCCVDSVEuTllTRTpUR1QuSVFfTFRfREVCVF9JU1NVRUQuRlkyMDEzAQAAAGapAgACAAAABDE5NzEBCAAAAAUAAAABMQEAAAAKMTcyMzM1MTk1OAMAAAADMTYwAgAAAAQyMDM0BAAAAAEwBwAAAAk5LzE5LzIwMTkIAAAACDIvMi8yMDEzCQAAAAEwtrF6IVI91whY1hpeUj3XCCdDSVEuU0dYOkMzMS5JUV9UT1RBTF9ERUJULkZZMjAxNy4uLi5KUFkBAAAA0lElAAIAAAAOMTg1ODQyMy4yMjQxNzUBCAAAAAUAAAABMQEAAAAKMTk1MDEzNDg1NAMAAAACNzkCAAAABDQxNzMEAAAAATAHAAAACTkvMTkvMjAxOQgAAAAKMTIvMzEvMjAxNwkAAAABMJobKR1SPdcIfRvxXlI91wgjQ0lRLlRTRTo4MjUxLklRX1BFX0VYQ0wuLjIwMDcvMDIvMjgBAAAAOV4NAAIAAAAJMjUuMzg2MzAyAQcAAAAFAAAAATEBAAAACjE0MjYwNTQ1NjkDAAAAATACAAAABjEwMDAyNwQAAAABMAcAAAAJMi8yOC8yMDA3CAAAAAkyLzI4LzIw</t>
  </si>
  <si>
    <t>MDeyA6g8Uj3XCGRB1FxSPdcIHENJUS5TR1g6QzMxLklRX1JEX0VYUC5GWTIwMDgBAAAA0lElAAMAAAAAAGswjSJSPdcIHSnvXVI91wglQ0lRLlRTRTo4MjMzLklRX0xUX0RFQlRfUkVQQUlELkZZMjAxMQEAAAB1XQ0AAgAAAAYtMTg3OTMBCAAAAAUAAAABMQEAAAAKMTQ1ODI0MjAwOAMAAAACNzkCAAAABDIwMzYEAAAAATAHAAAACTkvMTkvMjAxOQgAAAAJMi8yOC8yMDExCQAAAAEwJVA7KFI91wicx/9cUj3XCCFDSVEuTllTRTpNLklRX0dST1NTX01BUkdJTi5GWTIwMTABAAAAi9oEAAIAAAAHNDAuNTEyNQEIAAAABQAAAAExAQAAAAoxNTMxMjg2ODM0AwAAAAMxNjACAAAABDQwNzQEAAAAATAHAAAACTkvMTkvMjAxOQgAAAAJMS8zMC8yMDEwCQAAAAEw914jHlI91wgTt9xeUj3XCB1DSVEuVFNFOjgyNTIuSVFfRUJJVERBLkZZMjAxMAEAAABBVQ0AAgAAAAUyOTY5OQEIAAAABQAAAAExAQAAAAoxMzg1NTM5NzU3AwAAAAI3OQIAAAAENDA1MQQAAAABMAcAAAAJOS8xOS8yMDE5CAAAAAkzLzMxLzIwMTAJAAAAATDtKIolUj3XCO4WcF1SPdcIHUNJUS5TR1g6QzMxLklRX0lOQ19UQVguRlkyMDE0AQAAANJRJQACAAAABzI2Ni45MDgBCAAAAAUAAAABMQEAAAAKMTc4MTg0MTgzOAMAAAADMTM4AgAAAAI3NQQAAAABMAcAAAAJOS8xOS8yMDE5CAAAAAoxMi8zMS8yMDE0CQAAAAEweCJVIlI91wiyB+1dUj3XCCdD</t>
  </si>
  <si>
    <t>SVEuVFNFOjMwODYuSVFfVE9UQUxfUkVWLkZZMjAxOS4uLi5KUFkBAAAA0l8NAAIAAAAGNDU5ODQwAQgAAAAFAAAAATEBAAAACjE5NjcwMDQ3MjgDAAAAAjc5AgAAAAIyOAQAAAABMAcAAAAJOS8xOS8yMDE5CAAAAAkyLzI4LzIwMTkJAAAAATDf5WUdUj3XCNi8715SPdcIJENJUS5UU0U6ODI1MS5JUV9VTkxFVkVSRURfRkNGLkZZMjAxMQEAAAA5Xg0AAgAAAAotMjgxMDQuNjI1AQgAAAAFAAAAATEBAAAACjE0NTgyNDIwMDIDAAAAAjc5AgAAAAQ0NDIzBAAAAAEwBwAAAAk5LzE5LzIwMTkIAAAACTIvMjgvMjAxMQkAAAABMJq68CVSPdcIZj1bXVI91wglQ0lRLlRTRTozMDk5LklRX0dBSU5fQVNTRVRTX0NGLkZZMjAxMAEAAAA5WoYGAgAAAAYtMTI5OTYBCAAAAAUAAAABMQEAAAAKMTM4OTU3NjQ4MgMAAAACNzkCAAAABDIwMjYEAAAAATAHAAAACTkvMTkvMjAxOQgAAAAJMy8zMS8yMDEwCQAAAAEw52alJ1I91wgmR+dcUj3XCCBDSVEuVFNFOjgyNTEuSVFfTUFDSElORVJZLkZZMjAwOAEAAAA5Xg0AAgAAAAQzNzY3AQgAAAAFAAAAATEBAAAACjEwNDEyODczNzkDAAAAAjc5AgAAAAQzMTE0BAAAAAEwBwAAAAk5LzE5LzIwMTkIAAAACTIvMjkvMjAwOAkAAAABMNVE8CVSPdcIGIs4XVI91wgmQ0lRLlRTRTo4MjUyLklRX0lOVkVOVE9SWV9UVVJOUy5GWTIwMTMBAAAAQVUNAAIAAAAJMTIuNTk3MTE3AQgAAAAF</t>
  </si>
  <si>
    <t>AAAAATEBAAAACjE2MjU0NTc2ODMDAAAAAjc5AgAAAAQ0MDgyBAAAAAEwBwAAAAk5LzE5LzIwMTkIAAAACTMvMzEvMjAxMwkAAAABMHr9dh5SPdcI76W4XlI91wgfQ0lRLlRTRTo4MjUyLklRX1RSRUFTVVJZLkZZMjAwOAEAAABBVQ0AAgAAAAYtNDk1NDQBCAAAAAUAAAABMQEAAAAKMTA2Mjc0NTIxOAMAAAACNzkCAAAABDEyNDgEAAAAATAHAAAACTkvMTkvMjAxOQgAAAAJMy8zMS8yMDA4CQAAAAEwAtyJJVI91whnzmZdUj3XCB1DSVEuVFNFOjMwODYuSVFfQ09NTU9OLkZZMjAxNAEAAADSXw0AAgAAAAUzMDAwMAEIAAAABQAAAAExAQAAAAoxNjgzMzExOTUzAwAAAAI3OQIAAAAEMTEwMwQAAAABMAcAAAAJOS8xOS8yMDE5CAAAAAkyLzI4LzIwMTQJAAAAATDBXqYmUj3XCO0KLl1SPdcIKENJUS5UU0U6ODI1MS5JUV9ERUZfVEFYX0FTU0VUU19MVC5GWTIwMTcBAAAAOV4NAAIAAAAEMTA3MAEIAAAABQAAAAExAQAAAAoxODQ1NTU0ODkxAwAAAAI3OQIAAAAEMTAyNgQAAAABMAcAAAAJOS8xOS8yMDE5CAAAAAkyLzI4LzIwMTcJAAAAATCauvAlUj3XCEdJiF1SPdcIIENJUS5UU0U6ODkwNS5JUV9CVUlMRElOR1MuRlkyMDEwAQAAAAjAVAACAAAABjM0ODIwMwEIAAAABQAAAAExAQAAAAoxMzY3OTE0OTg5AwAAAAI3OQIAAAAEMzAyMwQAAAABMAcAAAAJOS8xOS8yMDE5CAAAAAkyLzIwLzIwMTAJAAAAATDurtgk</t>
  </si>
  <si>
    <t>Uj3XCJ//Yl1SPdcIJENJUS5UU0U6ODkwNS5JUV9FUVVJVFlfTUVUSE9ELkZZMjAxMQEAAAAIwFQAAwAAAAAA7q7YJFI91wi8ho5dUj3XCCJDSVEuTllTRTpKV04uSVFfR0FJTl9JTlZFU1QuRlkyMDExAQAAANd9AAADAAAAAABZFl8jUj3XCOSB1l1SPdcIJUNJUS5UU0U6ODkwNS5JUV9EQVlTX1NBTEVTX09VVC5GWTIwMTgBAAAACMBUAAIAAAAINy45ODQzNzUBCAAAAAUAAAABMQEAAAAKMTg5MTc4MjgzMwMAAAACNzkCAAAABDQwNDIEAAAAATAHAAAACTkvMTkvMjAxOQgAAAAJMi8yOC8yMDE4CQAAAAEwnzpEHlI91wgfY8JeUj3XCCBDSVEuVFNFOjgyNTIuSVFfU0dBX1NVUFBMLkZZMjAxNAEAAABBVQ0AAgAAAAYxMDk5OTYBCAAAAAUAAAABMQEAAAAKMTY4NjAxODE1MwMAAAACNzkCAAAAAzEwMgQAAAABMAcAAAAJOS8xOS8yMDE5CAAAAAkzLzMxLzIwMTQJAAAAATDFxYolUj3XCCD1X11SPdcIK0NJUS5OQVNEQVFHUzpBTVpOLklRX1NBTEVTX01BUktFVElORy5GWTIwMTQBAAAAPUkAAAIAAAAENDMzMgEIAAAABQAAAAExAQAAAAoxODI3MTIzMzU1AwAAAAMxNjACAAAABTIxNTYxBAAAAAEwBwAAAAk5LzE5LzIwMTkIAAAACjEyLzMxLzIwMTQJAAAAATAh3VsgUj3XCByJUl5SPdcIJ0NJUS5OWVNFOkpXTi5JUV9FQklUREFfQ0FQRVhfSU5ULkZZMjAxNgEAAADXfQAAAgAAAAg1LjcyMzIxNAEIAAAABQAA</t>
  </si>
  <si>
    <t>AAExAQAAAAoxODc5MTc2Nzk1AwAAAAMxNjACAAAABDQxOTEEAAAAATAHAAAACTkvMTkvMjAxOQgAAAAJMS8zMC8yMDE2CQAAAAEwXv5EHlI91wi6XcReUj3XCCBDSVEuVFNFOjgyNDIuSVFfTUFDSElORVJZLkZZMjAxOQEAAAD9aw0AAwAAAAAA17avI1I91wgDjdldUj3XCB1DSVEuVFNFOjgyNTEuSVFfRUJJVERBLkZZMjAxNAEAAAA5Xg0AAgAAAAUxODA3NAEIAAAABQAAAAExAQAAAAoxNjgzMzExOTg2AwAAAAI3OQIAAAAENDA1MQQAAAABMAcAAAAJOS8xOS8yMDE5CAAAAAkyLzI4LzIwMTQJAAAAATDGB/ElUj3XCIuhU11SPdcIKENJUS5UU0U6ODkwNS5JUV9UT1RBTF9ERUJUX0lTU1VFRC5GWTIwMTQBAAAACMBUAAIAAAAFMTU0OTgBCAAAAAUAAAABMQEAAAAKMTY4MzMxMjIzOQMAAAACNzkCAAAABDIxNjEEAAAAATAHAAAACTkvMTkvMjAxOQgAAAAJMi8yOC8yMDE0CQAAAAEw9fx4JFI91wjCEYddUj3XCCFDSVEuTllTRTpUR1QuSVFfVE9UQUxfTElBQi5GWTIwMDkBAAAAZqkCAAIAAAAFMzAzOTQBCAAAAAUAAAABMQEAAAAKMTQzNTU3MTI3MAMAAAADMTYwAgAAAAQxMjc2BAAAAAEwBwAAAAk5LzE5LzIwMTkIAAAACTEvMzEvMjAwOQkAAAABMNY8eiFSPdcIH/whXlI91wgvQ0lRLk5ZU0U6SldOLklRX09USEVSX05PTl9PUEVSX0VYUF9TVVBQTC5GWTIwMTYBAAAA130AAAMAAAAAALUrjyJSPdcI/5fc</t>
  </si>
  <si>
    <t>XVI91wgZQ0lRLk5ZU0U6TS5JUV9MQU5ELkZZMjAxNgEAAACL2gQAAgAAAAQxNjI5AQgAAAAFAAAAATEBAAAACjE4ODE1MDE4NTIDAAAAAzE2MAIAAAAEMzA5OAQAAAABMAcAAAAJOS8xOS8yMDE5CAAAAAkxLzMwLzIwMTYJAAAAATCcbG4gUj3XCMYeMl5SPdcILENJUS5OWVNFOlRHVC5JUV9ERUJUX0VRVUlWX09QRVJfTEVBU0UuRlkyMDE2AQAAAGapAgACAAAABDE0NTYBCAAAAAUAAAABMQEAAAAKMTg3ODQ1MzgwOQMAAAADMTYwAgAAAAUyMTY3MQQAAAABMAcAAAAJOS8xOS8yMDE5CAAAAAkxLzMwLzIwMTYJAAAAATA+OHUhUj3XCJMCC15SPdcIIkNJUS5TR1g6QzMxLklRX0lOVEVSRVNUX0VYUC5GWTIwMDcBAAAA0lElAAIAAAAILTM3OS45ODEBCAAAAAUAAAABMQEAAAAJNzk2MTYzMzM3AwAAAAMxMzgCAAAAAjgyBAAAAAEwBwAAAAk5LzE5LzIwMTkIAAAACjEyLzMxLzIwMDcJAAAAATCeoI8iUj3XCARh911SPdcIIUNJUS5UU0U6ODI0Mi5JUV9PVEhFUl9PUEVSLkZZMjAxMwEAAAD9aw0AAwAAAAAAHkyyI1I91wjjX7FdUj3XCCVDSVEuVFNFOjgyNTEuSVFfREFZU19TQUxFU19PVVQuRlkyMDA5AQAAADleDQACAAAACTExLjc2MDY2NQEIAAAABQAAAAExAQAAAAoxMzczNzA2ODA3AwAAAAI3OQIAAAAENDA0MgQAAAABMAcAAAAJOS8xOS8yMDE5CAAAAAkyLzI4LzIwMDkJAAAAATCTJTIfUj3XCJ2ap15S</t>
  </si>
  <si>
    <t>PdcIJENJUS5UU0U6ODI1Mi5JUV9DVVJSRU5UX1JBVElPLkZZMjAxMgEAAABBVQ0AAgAAAAcyLjIxNDQzAQgAAAAFAAAAATEBAAAACjE1NTQ5NTA3MTIDAAAAAjc5AgAAAAQ0MDMwBAAAAAEwBwAAAAk5LzE5LzIwMTkIAAAACTMvMzEvMjAxMgkAAAABMHr9dh5SPdcIp8G8XlI91wgeQ0lRLk5ZU0U6TS5JUV9DSEFOR0VfQVIuRlkyMDE2AQAAAIvaBAACAAAAAy00NQEIAAAABQAAAAExAQAAAAoxODgxNTAxODUyAwAAAAMxNjACAAAABDIwMTgEAAAAATAHAAAACTkvMTkvMjAxOQgAAAAJMS8zMC8yMDE2CQAAAAEwnGxuIFI91wjUREBeUj3XCCNDSVEuTllTRTpNLklRX1JFVFVSTl9DQVBJVEFMLkZZMjAxMAEAAACL2gQAAgAAAAY2LjU2MjMBCAAAAAUAAAABMQEAAAAKMTUzMTI4NjgzNAMAAAADMTYwAgAAAAQ0MzYzBAAAAAEwBwAAAAk5LzE5LzIwMTkIAAAACTEvMzAvMjAxMAkAAAABMPdeIx5SPdcIGsLfXlI91wgtQ0lRLk5BU0RBUUdTOkFNWk4uSVFfVE9UQUxfREVCVF9FQklUREEuRlkyMDE1AQAAAD1JAAACAAAACDIuMjIyNjE3AQgAAAAFAAAAATEBAAAACjE4NzI5Mjc0OTMDAAAAAzE2MAIAAAAENDE5MgQAAAABMAcAAAAJOS8xOS8yMDE5CAAAAAoxMi8zMS8yMDE1CQAAAAEw+75lHVI91whZ/+VeUj3XCChDSVEuVFNFOjMwOTkuSVFfVE9UQUxfREVCVF9FUVVJVFkuRlkyMDEyAQAAADlahgYCAAAABzM2</t>
  </si>
  <si>
    <t>Ljk4NDQBCAAAAAUAAAABMQEAAAAKMTU1NDMzNzE3NQMAAAACNzkCAAAABDQwMzQEAAAAATAHAAAACTkvMTkvMjAxOQgAAAAJMy8zMS8yMDEyCQAAAAEwtrAxH1I91wj37ZdeUj3XCCdDSVEuVFNFOjg5MDUuSVFfQ0ZPX0NVUlJFTlRfTElBQi5GWTIwMTMBAAAACMBUAAIAAAAIMC41MzA2ODEBCAAAAAUAAAABMQEAAAAKMTYyMTIyOTAxMwMAAAACNzkCAAAABDQxODUEAAAAATAHAAAACTkvMTkvMjAxOQgAAAAJMi8yOC8yMDEzCQAAAAEwZUt3HlI91wiq/q1eUj3XCB9DSVEuU0dYOkMzMS5JUV9QQVJUX1RJTUUuRlkyMDE2AQAAANJRJQADAAAAAACXl1UiUj3XCOfxAl5SPdcIKkNJUS5OQVNEQVFHUzpBTVpOLklRX09USEVSX0NMX1NVUFBMLkZZMjAxMgEAAAA9SQAAAwAAAAAAL49bIFI91wi23F5eUj3XCCBDSVEuVFNFOjMwODYuSVFfSU5WRU5UT1JZLkZZMjAwOAEAAADSXw0AAgAAAAU0NTE1NAEIAAAABQAAAAExAQAAAAoxMDY5MTMzMzE2AwAAAAI3OQIAAAAEMTA0MwQAAAABMAcAAAAJOS8xOS8yMDE5CAAAAAkyLzI5LzIwMDgJAAAAATC6lB0nUj3XCPugG11SPdcILkNJUS5UU0U6MzA5OS5JUV9UT1RBTF9MSUFCX1RPVEFMX0FTU0VUUy5GWTIwMTIBAAAAOVqGBgIAAAAHNjEuODQ4NgEIAAAABQAAAAExAQAAAAoxNTU0MzM3MTc1AwAAAAI3OQIAAAAENDE4OAQAAAABMAcAAAAJOS8xOS8yMDE5CAAAAAkz</t>
  </si>
  <si>
    <t>LzMxLzIwMTIJAAAAATC2sDEfUj3XCHLooF5SPdcIJ0NJUS5OWVNFOlRHVC5JUV9DSEFOR0VfSU5WRU5UT1JZLkZZMjAxNQEAAABmqQIAAgAAAAQtNTEyAQgAAAAFAAAAATEBAAAACjE4MzExNDg3NTMDAAAAAzE2MAIAAAAEMjA5OQQAAAABMAcAAAAJOS8xOS8yMDE5CAAAAAkxLzMxLzIwMTUJAAAAATBYEXUhUj3XCCFyG15SPdcIJENJUS5UU0U6ODIzMy5JUV9TQUxFX0lOVEFOX0NGLkZZMjAwOAEAAAB1XQ0AAwAAAAAAlbQ6KFI91wg3aRNdUj3XCBtDSVEuTllTRTpUR1QuSVFfTlBQRS5GWTIwMTMBAAAAZqkCAAIAAAAFMzA2NTMBCAAAAAUAAAABMQEAAAAKMTcyMzM1MTk1OAMAAAADMTYwAgAAAAQxMDA0BAAAAAEwBwAAAAk5LzE5LzIwMTkIAAAACDIvMi8yMDEzCQAAAAEwtrF6IVI91wjSDQ5eUj3XCCVDSVEuVFNFOjgyNDIuSVFfTFRfREVCVF9SRVBBSUQuRlkyMDE5AQAAAP1rDQACAAAABi0yMjYyNAEIAAAABQAAAAExAQAAAAoxOTY5MTU0NzMxAwAAAAI3OQIAAAAEMjAzNgQAAAABMAcAAAAJOS8xOS8yMDE5CAAAAAkzLzMxLzIwMTkJAAAAATDXtq8jUj3XCMcd3l1SPdcIJUNJUS5OQVNEQVFHUzpBTVpOLklRX0xUX0lOVkVTVC5GWTIwMTABAAAAPUkAAAMAAAAAAERoWyBSPdcIkplaXlI91wggQ0lRLk5ZU0U6SldOLklRX0NIQU5HRV9BUC5GWTIwMDkBAAAA130AAAIAAAACMTYBCAAAAAUAAAABMQEA</t>
  </si>
  <si>
    <t>AAAKMTQzNjgyNDc0MwMAAAADMTYwAgAAAAQyMDE3BAAAAAEwBwAAAAk5LzE5LzIwMTkIAAAACTEvMzEvMjAwOQkAAAABMGbIXiNSPdcIogHFXVI91wgbQ0lRLlRTRTozMDg2LklRX05QUEUuRlkyMDA4AQAAANJfDQACAAAABjQ3Mjc4OAEIAAAABQAAAAExAQAAAAoxMDY5MTMzMzE2AwAAAAI3OQIAAAAEMTAwNAQAAAABMAcAAAAJOS8xOS8yMDE5CAAAAAkyLzI5LzIwMDgJAAAAATC6lB0nUj3XCB6yTV1SPdcILUNJUS5UU0U6ODI1MS5JUV9PVEhFUl9JTlZFU1RfQUNUX1NVUFBMLkZZMjAxMgEAAAA5Xg0AAgAAAAQtOTcyAQgAAAAFAAAAATEBAAAACjE1NTE3MjE2MTgDAAAAAjc5AgAAAAQyMDUxBAAAAAEwBwAAAAk5LzE5LzIwMTkIAAAACTIvMjkvMjAxMgkAAAABMJq68CVSPdcImixTXVI91wglQ0lRLk5BU0RBUUdTOkFNWk4uSVFfTUFDSElORVJZLkZZMjAxMQEAAAA9SQAAAgAAAAQzNDgzAQgAAAAFAAAAATEBAAAACjE2NTU3MTI1NTQDAAAAAzE2MAIAAAAEMzExNAQAAAABMAcAAAAJOS8xOS8yMDE5CAAAAAoxMi8zMS8yMDExCQAAAAEwL49bIFI91wgx+GJeUj3XCCZDSVEuVFNFOjgyNTEuSVFfRklMSU5HX0NVUlJFTkNZLkZZMjAxNwEAAAA5Xg0AAwAAAANKUFkAmrrwJVI91wgpqJBdUj3XCBtDSVEuVFNFOjgyNTIuSVFfR1BQRS5GWTIwMTgBAAAAQVUNAAMAAAAAAB4T2CRSPdcI5+qUXVI91wglQ0lR</t>
  </si>
  <si>
    <t>LlNHWDpDMzEuSVFfTE9BTlNfUkVDRUlWX0xULkZZMjAxMwEAAADSUSUAAwAAAAAAIBqOIlI91wgyqfldUj3XCCVDSVEuTllTRTpKV04uSVFfQkFTSUNfRVBTX0lOQ0wuRlkyMDE1AQAAANd9AAACAAAACDMuNzg5NDczAQgAAAAFAAAAATEBAAAACjE4MzI2OTU3MTYDAAAAAzE2MAIAAAABOQQAAAABMAcAAAAJOS8xOS8yMDE5CAAAAAkxLzMxLzIwMTUJAAAAATDeA48iUj3XCPHP5F1SPdcIJUNJUS5UU0U6ODkwNS5JUV9PVEhFUl9PUEVSX0FDVC5GWTIwMTkBAAAACMBUAAIAAAAGLTE2OTkzAQgAAAAFAAAAATEBAAAACjE5NjcwMDQ3OTkDAAAAAjc5AgAAAAQyMDQ3BAAAAAEwBwAAAAk5LzE5LzIwMTkIAAAACTIvMjgvMjAxOQkAAAABMK1yeSRSPdcIrwanXVI91wgmQ0lRLlRTRTo4MjUyLklRX1NBTEVTX01BUktFVElORy5GWTIwMTEBAAAAQVUNAAIAAAAFMTE1ODYBCAAAAAUAAAABMQEAAAAKMTQ2MjY1MjkxMAMAAAACNzkCAAAABTIxNTYxBAAAAAEwBwAAAAk5LzE5LzIwMTkIAAAACTMvMzEvMjAxMQkAAAABMKFQiiVSPdcIrMN4XVI91wggQ0lRLlRTRTo4MjUyLklRX0RJVl9TSEFSRS5GWTIwMDgBAAAAQVUNAAIAAAACMjgBCAAAAAUAAAABMQEAAAAKMTA2Mjc0NTIxOAMAAAACNzkCAAAABDMwNTgEAAAAATAHAAAACTkvMTkvMjAxOQgAAAAJMy8zMS8yMDA4CQAAAAEwxgfxJVI91witopldUj3XCBRDSVEu</t>
  </si>
  <si>
    <t>MC5JUV9ORVRfREVCVC5GWQUAAAAAAAAACAAAABUoSW52YWxpZCBUaW1lIFBlcmlvZCl3nzkgUj3XCB7dj15SPdcIJkNJUS5TR1g6QzMxLklRX0NGT19DVVJSRU5UX0xJQUIuRlkyMDE2AQAAANJRJQACAAAACDAuNDI3NjcxAQgAAAAFAAAAATEBAAAACjE4ODE2NjA1NDADAAAAAzEzOAIAAAAENDE4NQQAAAABMAcAAAAJOS8xOS8yMDE5CAAAAAoxMi8zMS8yMDE2CQAAAAEwI+oiHlI91wgUTcpeUj3XCCFDSVEuU0dYOkMzMS5JUV9MRVZFUkVEX0ZDRi5GWTIwMTIBAAAA0lElAAIAAAAIMTYzLjQ5MTUBCAAAAAUAAAABMQEAAAAKMTY2OTM3NzA1MAMAAAADMTM4AgAAAAQ0NDIyBAAAAAEwBwAAAAk5LzE5LzIwMTkIAAAACjEyLzMxLzIwMTIJAAAAATAz840iUj3XCG6C+V1SPdcIJ0NJUS5UU0U6ODIzMy5JUV9DSEFOR0VfSU5WRU5UT1JZLkZZMjAxOQEAAAB1XQ0AAgAAAAQtODI5AQgAAAAFAAAAATEBAAAACjE5NjcwMDQ3NTcDAAAAAjc5AgAAAAQyMDk5BAAAAAEwBwAAAAk5LzE5LzIwMTkIAAAACTIvMjgvMjAxOQkAAAABMGvsOyhSPdcIgl3tXFI91wgoQ0lRLlRTRTozMDk5LklRX0RFRl9UQVhfQVNTRVRTX0xULkZZMjAxOAEAAAA5WoYGAgAAAAQxODY2AQgAAAAFAAAAATEBAAAACjE4OTM4MDYwMzYDAAAAAjc5AgAAAAQxMDI2BAAAAAEwBwAAAAk5LzE5LzIwMTkIAAAACTMvMzEvMjAxOAkAAAABMKXiHSdS</t>
  </si>
  <si>
    <t>PdcIf95EXVI91wgvQ0lRLlRTRTo4MjQyLklRX0lNUFVUX09QRVJfTEVBU0VfSU5UX0VYUC5GWTIwMTEBAAAA/WsNAAIAAAALMTA4OS43NDMyNDgBCAAAAAUAAAABMQEAAAAKMTQ2MDcxNzY4OQMAAAACNzkCAAAABTIxNjcyBAAAAAEwBwAAAAk5LzE5LzIwMTkIAAAACTMvMzEvMjAxMQkAAAABMCglsiNSPdcIVj6oXVI91wgdQ0lRLk5ZU0U6TS5JUV9PUEVSX0lOQy5GWTIwMTIBAAAAi9oEAAIAAAAEMjM4MwEIAAAABQAAAAExAQAAAAoxNjY4MjA0NTAwAwAAAAMxNjACAAAAAjIxBAAAAAEwBwAAAAk5LzE5LzIwMTkIAAAACTEvMjgvMjAxMgkAAAABMFOiPyFSPdcIouE5XlI91wgzQ0lRLlRTRTozMDg2LklRX0NIQU5HRV9PVEhFUl9ORVRfT1BFUl9BU1NFVFMuRlkyMDEyAQAAANJfDQACAAAABS0xMDAzAQgAAAAFAAAAATEBAAAACjE1NTE3MjE1OTQDAAAAAjc5AgAAAAQyMDQ1BAAAAAEwBwAAAAk5LzE5LzIwMTkIAAAACTIvMjkvMjAxMgkAAAABMJoJHidSPdcI6SZHXVI91wggQ0lRLlRTRTo4MjUyLklRX0RJVl9TSEFSRS5GWTIwMTYBAAAAQVUNAAIAAAACMjIBCAAAAAUAAAABMQEAAAAKMTc5ODg5NTA0MgMAAAACNzkCAAAABDMwNTgEAAAAATAHAAAACTkvMTkvMjAxOQgAAAAJMy8zMS8yMDE2CQAAAAEwPOzXJFI91wjkhpxdUj3XCCZDSVEuVFNFOjgyNDIuSVFfTkVUX0RFQlRfSVNTVUVELkZZMjAxMwEA</t>
  </si>
  <si>
    <t>AAD9aw0AAgAAAAQtNzI2AQgAAAAFAAAAATEBAAAACjE2MjM5NDE3NDEDAAAAAjc5AgAAAAQyMDAzBAAAAAEwBwAAAAk5LzE5LzIwMTkIAAAACTMvMzEvMjAxMwkAAAABMBFzsiNSPdcIdAy6XVI91wggQ0lRLlRTRTozMDk5LklRX0xUX0lOVkVTVC5GWTIwMTgBAAAAOVqGBgIAAAAGMTk1NzI1AQgAAAAFAAAAATEBAAAACjE4OTM4MDYwMzYDAAAAAjc5AgAAAAQxMDU0BAAAAAEwBwAAAAk5LzE5LzIwMTkIAAAACTMvMzEvMjAxOAkAAAABMKXiHSdSPdcIiwVFXVI91wgjQ0lRLlRTRTo4MjMzLklRX0dST1NTX01BUkdJTi5GWTIwMTABAAAAdV0NAAIAAAAHMjYuMzM5MwEIAAAABQAAAAExAQAAAAoxMzY5MTgwOTE3AwAAAAI3OQIAAAAENDA3NAQAAAABMAcAAAAJOS8xOS8yMDE5CAAAAAkyLzI4LzIwMTAJAAAAATCwdDkfUj3XCNeUlF5SPdcIIkNJUS5UU0U6ODI1MS5JUV9EQV9TVVBQTF9DRi5GWTIwMTYBAAAAOV4NAAIAAAAENjI3NwEIAAAABQAAAAExAQAAAAoxNzk1MjI0NzM2AwAAAAI3OQIAAAAEMjE3MQQAAAABMAcAAAAJOS8xOS8yMDE5CAAAAAkyLzI5LzIwMTYJAAAAATCnk/AlUj3XCHPpMl1SPdcIIENJUS5UU0U6MzA5OS5JUV9UT1RBTF9SRVYuRlkyMDEyAQAAADlahgYCAAAABzEyMzk5MjEBCAAAAAUAAAABMQEAAAAKMTU1NDMzNzE3NQMAAAACNzkCAAAAAjI4BAAAAAEwBwAAAAk5LzE5LzIwMTkI</t>
  </si>
  <si>
    <t>AAAACTMvMzEvMjAxMgkAAAABMBi0pSdSPdcIZOMKXVI91wgkQ0lRLk5ZU0U6TS5JUV9ORVRfREVCVF9JU1NVRUQuRlkyMDEwAQAAAIvaBAACAAAABC05OTUBCAAAAAUAAAABMQEAAAAKMTUzMTI4NjgzNAMAAAADMTYwAgAAAAQyMDAzBAAAAAEwBwAAAAk5LzE5LzIwMTkIAAAACTEvMzAvMjAxMAkAAAABMF97PyFSPdcIXSQwXlI91wgZQ0lRLlRTRTozMDk5LklRX0dQLkZZMjAxMwEAAAA5WoYGAgAAAAYzNDc0MTABCAAAAAUAAAABMQEAAAAKMTYyNDA1MTc1NgMAAAACNzkCAAAAAjEwBAAAAAEwBwAAAAk5LzE5LzIwMTkIAAAACTMvMzEvMjAxMwkAAAABMMTbpSdSPdcIhQoZXVI91wggQ0lRLk5ZU0U6VEdULklRX0xUX0lOVkVTVC5GWTIwMTMBAAAAZqkCAAIAAAACODUBCAAAAAUAAAABMQEAAAAKMTcyMzM1MTk1OAMAAAADMTYwAgAAAAQxMDU0BAAAAAEwBwAAAAk5LzE5LzIwMTkIAAAACDIvMi8yMDEzCQAAAAEwtrF6IVI91wjE8QleUj3XCCZDSVEuVFNFOjg5MDUuSVFfRklMSU5HX0NVUlJFTkNZLkZZMjAxMgEAAAAIwFQAAwAAAANKUFkA39XYJFI91wipHHVdUj3XCDFDSVEuVFNFOjgyNDIuSVFfQ0hBTkdFX05FVF9XT1JLSU5HX0NBUElUQUwuRlkyMDE1AQAAAP1rDQACAAAABS02NTEwAQgAAAAFAAAAATEBAAAACjE3NDQ5NDYyNzADAAAAAjc5AgAAAAQ0NDIxBAAAAAEwBwAAAAk5LzE5LzIwMTkIAAAA</t>
  </si>
  <si>
    <t>CTMvMzEvMjAxNQkAAAABMF0JriNSPdcIEoGlXVI91wgiQ0lRLk5ZU0U6VEdULklRX1NBTEVfUFBFX0NGLkZZMjAxMQEAAABmqQIAAgAAAAI2OQEIAAAABQAAAAExAQAAAAoxNTk0NzE4NTc3AwAAAAMxNjACAAAABDIwNDIEAAAAATAHAAAACTkvMTkvMjAxOQgAAAAJMS8yOS8yMDExCQAAAAEwyGN6IVI91wiQ0BVeUj3XCCVDSVEuVFNFOjMwODYuSVFfRElMVVRfRVBTX0VYQ0wuRlkyMDEzAQAAANJfDQACAAAABDQ2LjEBCAAAAAUAAAABMQEAAAAKMTYyMDkwMjgzNQMAAAACNzkCAAAAAzE0MgQAAAABMAcAAAAJOS8xOS8yMDE5CAAAAAkyLzI4LzIwMTMJAAAAATCaCR4nUj3XCEWFJV1SPdcIIUNJUS5UU0U6ODIzMy5JUV9JTkNfRVFVSVRZLkZZMjAxMQEAAAB1XQ0AAgAAAAQxODE2AQgAAAAFAAAAATEBAAAACjE0NTgyNDIwMDgDAAAAAjc5AgAAAAI0NwQAAAABMAcAAAAJOS8xOS8yMDE5CAAAAAkyLzI4LzIwMTEJAAAAATAwKTsoUj3XCIlS+FxSPdcIIkNJUS5OWVNFOk0uSVFfRUJJVERBX01BUkdJTi5GWTIwMDgBAAAAi9oEAAIAAAAHMTIuODY4MQEIAAAABQAAAAExAQAAAAoxMzQ3MzAwNDQ0AwAAAAMxNjACAAAABDQwNDcEAAAAATAHAAAACTkvMTkvMjAxOQgAAAAIMi8yLzIwMDgJAAAAATD3XiMeUj3XCB2b315SPdcIGkNJUS5UU0U6MzA4Ni5JUV9DSVAuRlkyMDE3AQAAANJfDQADAAAAAACo06YmUj3X</t>
  </si>
  <si>
    <t>CDrkUF1SPdcIGUNJUS5UU0U6ODI1MS5JUV9GWC5GWTIwMTMBAAAAOV4NAAIAAAACNTMBCAAAAAUAAAABMQEAAAAKMTYyMTIyOTAxMgMAAAACNzkCAAAABDIxNDQEAAAAATAHAAAACTkvMTkvMjAxOQgAAAAJMi8yOC8yMDEzCQAAAAEws+DwJVI91wheaSFdUj3XCCdDSVEuVFNFOjgyNDIuSVFfTUFSS0VUQ0FQLjIwMTQvMi8yOC5KUFkBAAAA/WsNAAIAAAALMTQ2NTc3LjE0OTYBBgAAAAUAAAABMQEAAAAKMTY1ODkyMzc0MgMAAAACNzkCAAAABjEwMDA1NAQAAAABMAcAAAAJMi8yOC8yMDE0ikkLPVI91whK10JzUj3XCCBDSVEuU0dYOkMzMS5JUV9TR0FfTUFSR0lOLkZZMjAxMAEAAADSUSUAAgAAAAcxNC4yODA5AQgAAAAFAAAAATEBAAAACjE1NDE5Njg5MjQDAAAAAzEzOAIAAAAENDM3NQQAAAABMAcAAAAJOS8xOS8yMDE5CAAAAAoxMi8zMS8yMDEwCQAAAAEwIsMiHlI91wiBvMxeUj3XCCFDSVEuVFNFOjg5MDUuSVFfT1RIRVJfT1BFUi5GWTIwMTkBAAAACMBUAAMAAAAAAK1yeSRSPdcIaWWvXVI91wgiQ0lRLlNHWDpDMzEuSVFfSU5URVJFU1RfRVhQLkZZMjAxNgEAAADSUSUAAgAAAAgtNDE1LjQ4NQEIAAAABQAAAAExAQAAAAoxODgxNjYwNTQwAwAAAAMxMzgCAAAAAjgyBAAAAAEwBwAAAAk5LzE5LzIwMTkIAAAACjEyLzMxLzIwMTYJAAAAATBlcFUiUj3XCKaH6V1SPdcIKENJUS5OQVNEQVFHUzpBTVpO</t>
  </si>
  <si>
    <t>LklRX1BFX0VYQ0wuLjIwMDYvMDIvMjgBAAAAPUkAAAIAAAACNDgBBwAAAAUAAAABMQEAAAAJMjExNDIxODA5AwAAAAEwAgAAAAYxMDAwMjcEAAAAATAHAAAACTIvMjgvMjAwNggAAAAJMi8yOC8yMDA2dZ+oPFI91wgOY8hcUj3XCB1DSVEuVFNFOjgyNTEuSVFfRUJJVERBLkZZMjAxMgEAAAA5Xg0AAgAAAAUxNTUyNgEIAAAABQAAAAExAQAAAAoxNTUxNzIxNjE4AwAAAAI3OQIAAAAENDA1MQQAAAABMAcAAAAJOS8xOS8yMDE5CAAAAAkyLzI5LzIwMTIJAAAAATCauvAlUj3XCKYFU11SPdcIJUNJUS5UU0U6ODI1MS5JUV9HQUlOX0lOVkVTVF9DRi5GWTIwMTQBAAAAOV4NAAMAAAAAAI1t8CVSPdcIf6w6XVI91wghQ0lRLlRTRTo4MjMzLklRX1NHQV9NQVJHSU4uRlkyMDEzAQAAAHVdDQACAAAABzI3LjQ4MDIBCAAAAAUAAAABMQEAAAAKMTcxNjEzNDIyMAMAAAACNzkCAAAABDQzNzUEAAAAATAHAAAACTkvMTkvMjAxOQgAAAAJMi8yOC8yMDEzCQAAAAEwsHQ5H1I91wg+BJdeUj3XCCpDSVEuVFNFOjgyNTEuSVFfSU5URVJFU1RfSU5WRVNUX0lOQy5GWTIwMTUBAAAAOV4NAAIAAAACODABCAAAAAUAAAABMQEAAAAKMTc0MjI0MzY3OAMAAAACNzkCAAAAAjY1BAAAAAEwBwAAAAk5LzE5LzIwMTkIAAAACTIvMjgvMjAxNQkAAAABMI1t8CVSPdcIDBYqXVI91wgeQ0lRLlRTRTozMDg2LklRX0lOQ19UQVguRlkyMDE5</t>
  </si>
  <si>
    <t>AQAAANJfDQACAAAABTEyOTUwAQgAAAAFAAAAATEBAAAACjE5NjcwMDQ3MjgDAAAAAjc5AgAAAAI3NQQAAAABMAcAAAAJOS8xOS8yMDE5CAAAAAkyLzI4LzIwMTkJAAAAATBX+qYmUj3XCHxISV1SPdcIGUNJUS5OWVNFOlRHVC5JUV9GWC5GWTIwMTABAAAAZqkCAAMAAAAAAMhjeiFSPdcImYIVXlI91wgpQ0lRLlRTRTo4MjUyLklRX0NPTU1PTl9QUkVGX0RJVl9DRi5GWTIwMTABAAAAQVUNAAMAAAAAAKFQiiVSPdcIa4yaXVI91wgcQ0lRLlRTRTo4MjQyLklRX05JX0NGLkZZMjAxNgEAAAD9aw0AAgAAAAUyNDM3NAEIAAAABQAAAAExAQAAAAoxNzk3NjM2OTk2AwAAAAI3OQIAAAAEMjE1MAQAAAABMAcAAAAJOS8xOS8yMDE5CAAAAAkzLzMxLzIwMTYJAAAAATDPQa8jUj3XCCNVw11SPdcIJUNJUS5OWVNFOkpXTi5JUV9EQVlTX1NBTEVTX09VVC5GWTIwMTgBAAAA130AAAIAAAAINC4yMTUzMDIBCAAAAAUAAAABMQEAAAAKMTk1MDE1MTYzMgMAAAADMTYwAgAAAAQ0MDQyBAAAAAEwBwAAAAk5LzE5LzIwMTkIAAAACDIvMy8yMDE4CQAAAAEwdSVFHlI91wga/8JeUj3XCB9DSVEuTllTRTpNLklRX05JX0NPTVBBTlkuRlkyMDEzAQAAAIvaBAACAAAABDEzMzUBCAAAAAUAAAABMQEAAAAKMTcyNjQ0NjI3NwMAAAADMTYwAgAAAAU0MTU3MQQAAAABMAcAAAAJOS8xOS8yMDE5CAAAAAgyLzIvMjAxMwkAAAABMEjJPyFS</t>
  </si>
  <si>
    <t>PdcIIecwXlI91wgZQ0lRLk5ZU0U6SldOLklRX0FFLkZZMjAxMwEAAADXfQAAAgAAAAM0MDQBCAAAAAUAAAABMQEAAAAKMTcyMzc5MTc4NQMAAAADMTYwAgAAAAQxMDE2BAAAAAEwBwAAAAk5LzE5LzIwMTkIAAAACDIvMi8yMDEzCQAAAAEwLYxfI1I91whDfMpdUj3XCCFDSVEuVFNFOjgyNDIuSVFfTkVUX0NIQU5HRS5GWTIwMTQBAAAA/WsNAAIAAAAFMjAyOTkBCAAAAAUAAAABMQEAAAAKMTY4NjYzODQxNAMAAAACNzkCAAAABDIwOTMEAAAAATAHAAAACTkvMTkvMjAxOQgAAAAJMy8zMS8yMDE0CQAAAAEwIeOtI1I91wiz1LFdUj3XCClDSVEuVFNFOjMwOTkuSVFfSU5WRVNUX1NFQ1VSSVRZX0NGLkZZMjAxOAEAAAA5WoYGAgAAAAM4NjABCAAAAAUAAAABMQEAAAAKMTg5MzgwNjAzNgMAAAACNzkCAAAABDIwMjcEAAAAATAHAAAACTkvMTkvMjAxOQgAAAAJMy8zMS8yMDE4CQAAAAEwpeIdJ1I91whsmytdUj3XCCxDSVEuVFNFOjMwOTkuSVFfSU1QVVRfT1BFUl9MRUFTRV9ERVBSLkZZMjAxMwEAAAA5WoYGAgAAAAwzODMwNC4yNzI4OTYBCAAAAAUAAAABMQEAAAAKMTYyNDA1MTc1NgMAAAACNzkCAAAABTIxNjczBAAAAAEwBwAAAAk5LzE5LzIwMTkIAAAACTMvMzEvMjAxMwkAAAABMMTbpSdSPdcINDH2XFI91wggQ0lRLk5ZU0U6TS5JUV9DQVNIX0lOVkVTVC5GWTIwMTcBAAAAi9oEAAIAAAAELTI0MwEIAAAA</t>
  </si>
  <si>
    <t>BQAAAAExAQAAAAoxOTUyNTM1Mzc3AwAAAAMxNjACAAAABDIwMDUEAAAAATAHAAAACTkvMTkvMjAxOQgAAAAJMS8yOC8yMDE3CQAAAAEwnGxuIFI91wjlAjxeUj3XCCNDSVEuTllTRTpNLklRX0NBUElUQUxfTEVBU0VTLkZZMjAxOQEAAACL2gQAAgAAAAIyNQEIAAAABQAAAAExAQAAAAoxOTUyNTM1Mzc4AwAAAAMxNjACAAAABDExODMEAAAAATAHAAAACTkvMTkvMjAxOQgAAAAIMi8yLzIwMTkJAAAAATCHum4gUj3XCGAeal5SPdcIHENJUS5UU0U6MzA5OS5JUV9FQklUQS5GWTIwMTMBAAAAOVqGBgIAAAAFMTM0MDUBCAAAAAUAAAABMQEAAAAKMTYyNDA1MTc1NgMAAAACNzkCAAAABjEwMDY4OQQAAAABMAcAAAAJOS8xOS8yMDE5CAAAAAkzLzMxLzIwMTMJAAAAATDE26UnUj3XCDQx9lxSPdcIKkNJUS5UU0U6ODI1Mi5JUV9DVVJSRU5UX1BPUlRfTEVBU0VTLkZZMjAxNQEAAABBVQ0AAwAAAAAAUMXXJFI91wiPEXJdUj3XCCBDSVEuVFNFOjgyMzMuSVFfQlVJTERJTkdTLkZZMjAxMAEAAAB1XQ0AAwAAAAAAfAI7KFI91wg2UuNcUj3XCCJDSVEuVFNFOjMwODYuSVFfU0FMRV9QUEVfQ0YuRlkyMDEwAQAAANJfDQACAAAABDc5NzEBCAAAAAUAAAABMQEAAAAKMTM3MzE1OTMyNQMAAAACNzkCAAAABDIwNDIEAAAAATAHAAAACTkvMTkvMjAxOQgAAAAJMi8yOC8yMDEwCQAAAAEwsLsdJ1I91wjNYxxdUj3XCCdDSVEu</t>
  </si>
  <si>
    <t>VFNFOjMwODYuSVFfQ0ZPX0NVUlJFTlRfTElBQi5GWTIwMTcBAAAA0l8NAAIAAAAIMC4xMTU5MzkBCAAAAAUAAAABMQEAAAAKMTg0NTU1NTAxMgMAAAACNzkCAAAABDQxODUEAAAAATAHAAAACTkvMTkvMjAxOQgAAAAJMi8yOC8yMDE3CQAAAAEwqv4xH1I91whZj6teUj3XCBxDSVEuVFNFOjgyNTEuSVFfTklfQ0YuRlkyMDEzAQAAADleDQACAAAABDkxMDIBCAAAAAUAAAABMQEAAAAKMTYyMTIyOTAxMgMAAAACNzkCAAAABDIxNTAEAAAAATAHAAAACTkvMTkvMjAxOQgAAAAJMi8yOC8yMDEzCQAAAAEws+DwJVI91wglyCldUj3XCCZDSVEuU0dYOkMzMS5JUV9DRk9fQ1VSUkVOVF9MSUFCLkZZMjAwOQEAAADSUSUAAgAAAAgwLjIzNDU1NgEIAAAABQAAAAExAQAAAAoxNDQxNDM0Njg1AwAAAAMxMzgCAAAABDQxODUEAAAAATAHAAAACTkvMTkvMjAxOQgAAAAKMTIvMzEvMjAwOQkAAAABMCLDIh5SPdcIm9LEXlI91wgoQ0lRLk5ZU0U6SldOLklRX1RPVEFMX0RFQlRfRVFVSVRZLkZZMjAwOQEAAADXfQAAAgAAAAgyMDcuNjg1OQEIAAAABQAAAAExAQAAAAoxNDM2ODI0NzQzAwAAAAMxNjACAAAABDQwMzQEAAAAATAHAAAACTkvMTkvMjAxOQgAAAAJMS8zMS8yMDA5CQAAAAEwaNdEHlI91wj4c9FeUj3XCChDSVEuTkFTREFRR1M6QU1aTi5JUV9GSU5JU0hFRF9JTlYuRlkyMDE2AQAAAD1JAAACAAAABTExNDYxAQgA</t>
  </si>
  <si>
    <t>AAAFAAAAATEBAAAACjE5NDM1MDcxNjYDAAAAAzE2MAIAAAAEMzA3NQQAAAABMAcAAAAJOS8xOS8yMDE5CAAAAAoxMi8zMS8yMDE2CQAAAAEwhRQ6IFI91wiqDWleUj3XCChDSVEuVFNFOjgyNDIuSVFfUFJPVl9CQURfREVCVFNfQ0YuRlkyMDE1AQAAAP1rDQADAAAAAABdCa4jUj3XCHtltl1SPdcIJENJUS5UU0U6ODkwNS5JUV9JTVBBSVJNRU5UX0dXLkZZMjAwOAEAAAAIwFQAAwAAAAAAC2HYJFI91wgdM55dUj3XCChDSVEuU0dYOkMzMS5JUV9JTlZFU1RfU0VDVVJJVFlfQ0YuRlkyMDE1AQAAANJRJQACAAAABTEuNDE1AQgAAAAFAAAAATEBAAAACjE4MzQxMjYzMTkDAAAAAzEzOAIAAAAEMjAyNwQAAAABMAcAAAAJOS8xOS8yMDE5CAAAAAoxMi8zMS8yMDE1CQAAAAEwZXBVIlI91wjxygJeUj3XCBlDSVEuTllTRTpKV04uSVFfUkUuRlkyMDEzAQAAANd9AAACAAAAAzMxNQEIAAAABQAAAAExAQAAAAoxNzIzNzkxNzg1AwAAAAMxNjACAAAABDEyMjIEAAAAATAHAAAACTkvMTkvMjAxOQgAAAAIMi8yLzIwMTMJAAAAATAtjF8jUj3XCFU5xl1SPdcIKENJUS5UU0U6MzA4Ni5JUV9NSU5PUklUWV9JTlRFUkVTVC5GWTIwMTYBAAAA0l8NAAIAAAAFNTY4ODABCAAAAAUAAAABMQEAAAAKMTc5NTIyNDczMwMAAAACNzkCAAAABDEwNTIEAAAAATAHAAAACTkvMTkvMjAxOQgAAAAJMi8yOS8yMDE2CQAAAAEwsKymJlI9</t>
  </si>
  <si>
    <t>1whEXh5dUj3XCCRDSVEuTllTRTpKV04uSVFfQ1VSUkVOQ1lfR0FJTi5GWTIwMDgBAAAA130AAAMAAAAAANe2ryNSPdcIzETeXVI91wglQ0lRLlRTRTo4MjQyLklRX0dXX0lOVEFOX0FNT1JULkZZMjAxNQEAAAD9aw0AAwAAAAAAIeOtI1I91wiIF7ZdUj3XCC1DSVEuTllTRTpUR1QuSVFfREVGX1RBWF9BU1NFVFNfQ1VSUkVOVC5GWTIwMTMBAAAAZqkCAAIAAAADMTkzAQgAAAAFAAAAATEBAAAACjE3MjMzNTE5NTgDAAAAAzE2MAIAAAAEMTExNwQAAAABMAcAAAAJOS8xOS8yMDE5CAAAAAgyLzIvMjAxMwkAAAABMLaxeiFSPdcIrCkSXlI91wglQ0lRLk5BU0RBUUdTOkFNWk4uSVFfU0dBX1NVUFBMLkZZMjAxMwEAAAA9SQAAAgAAAAUxMjg0NwEIAAAABQAAAAExAQAAAAoxNzc0MDY0MjE2AwAAAAMxNjACAAAAAzEwMgQAAAABMAcAAAAJOS8xOS8yMDE5CAAAAAoxMi8zMS8yMDEzCQAAAAEwJrZbIFI91wj1r2deUj3XCChDSVEuVFNFOjMwOTkuSVFfRklYRURfQVNTRVRfVFVSTlMuRlkyMDA4AQAAADlahgYDAAAAAACiijEfUj3XCL0wnF5SPdcIKENJUS5UU0U6ODI1MS5JUV9UT1RBTF9ESVZfUEFJRF9DRi5GWTIwMDkBAAAAOV4NAAIAAAAFLTEzMTgBCAAAAAUAAAABMQEAAAAKMTM3MzcwNjgwNwMAAAACNzkCAAAABDIwMjIEAAAAATAHAAAACTkvMTkvMjAxOQgAAAAJMi8yOC8yMDA5CQAAAAEwjW3wJVI91wje</t>
  </si>
  <si>
    <t>QlJdUj3XCCFDSVEuVFNFOjgyNTEuSVFfRUJJVERBX0lOVC5GWTIwMTYBAAAAOV4NAAIAAAAJNDkuMjE5NjM4AQgAAAAFAAAAATEBAAAACjE3OTUyMjQ3MzYDAAAAAjc5AgAAAAQ0MTkwBAAAAAEwBwAAAAk5LzE5LzIwMTkIAAAACTIvMjkvMjAxNgkAAAABMMbWdh5SPdcIczaoXlI91wgoQ0lRLlRTRTozMDg2LklRX0ZJWEVEX0FTU0VUX1RVUk5TLkZZMjAxNgEAAADSXw0AAgAAAAcxLjc1NTcyAQgAAAAFAAAAATEBAAAACjE3OTUyMjQ3MzMDAAAAAjc5AgAAAAQ0MDY2BAAAAAEwBwAAAAk5LzE5LzIwMTkIAAAACTIvMjkvMjAxNgkAAAABMKr+MR9SPdcIjSWnXlI91wgZQ0lRLlRTRTozMDk5LklRX0ZYLkZZMjAxMAEAAAA5WoYGAgAAAAM0NjUBCAAAAAUAAAABMQEAAAAKMTM4OTU3NjQ4MgMAAAACNzkCAAAABDIxNDQEAAAAATAHAAAACTkvMTkvMjAxOQgAAAAJMy8zMS8yMDEwCQAAAAEw52alJ1I91wgXbudcUj3XCB1DSVEuTllTRTpKV04uSVFfUkRfRVhQLkZZMjAxOQEAAADXfQAAAwAAAAAApnmPIlI91wg6GNldUj3XCBlDSVEuU0dYOkMzMS5JUV9SRVYuRlkyMDA4AQAAANJRJQADAAAAAABrMI0iUj3XCMDx+11SPdcILUNJUS5OWVNFOkpXTi5JUV9PVEhFUl9JTlZFU1RfQUNUX1NVUFBMLkZZMjAxMAEAAADXfQAAAgAAAAQtMTgxAQgAAAAFAAAAATEBAAAACjE1MjkzOTkzMzQDAAAAAzE2MAIAAAAEMjA1</t>
  </si>
  <si>
    <t>MQQAAAABMAcAAAAJOS8xOS8yMDE5CAAAAAkxLzMwLzIwMTAJAAAAATBc714jUj3XCPNa1l1SPdcIKENJUS5OWVNFOkpXTi5JUV9GSVhFRF9BU1NFVF9UVVJOUy5GWTIwMTABAAAA130AAAIAAAAIMy44NjYwMDkBCAAAAAUAAAABMQEAAAAKMTUyOTM5OTMzNAMAAAADMTYwAgAAAAQ0MDY2BAAAAAEwBwAAAAk5LzE5LzIwMTkIAAAACTEvMzAvMjAxMAkAAAABMGjXRB5SPdcI8ZrRXlI91wgrQ0lRLlRTRTo4MjUxLklRX1JFVFVSTl9DT01NT05fRVFVSVRZLkZZMjAwOQEAAAA5Xg0AAgAAAAY0Ljk4OTcBCAAAAAUAAAABMQEAAAAKMTM3MzcwNjgwNwMAAAACNzkCAAAABTMzMzIwBAAAAAEwBwAAAAk5LzE5LzIwMTkIAAAACTIvMjgvMjAwOQkAAAABMJMlMh9SPdcInZqnXlI91wggQ0lRLk5ZU0U6VEdULklRX0lOVkVOVE9SWS5GWTIwMTEBAAAAZqkCAAIAAAAENzU5NgEIAAAABQAAAAExAQAAAAoxNTk0NzE4NTc3AwAAAAMxNjACAAAABDEwNDMEAAAAATAHAAAACTkvMTkvMjAxOQgAAAAJMS8yOS8yMDExCQAAAAEwyGN6IVI91wicqRVeUj3XCDJDSVEuTkFTREFRR1M6QU1aTi5JUV9DQVNIX0NPTlZFUlNJT04uRlkyMDE1Li4uLkpQWQEAAAA9SQAAAgAAAAotMjQuOTUzMjI1AQgAAAAFAAAAATEBAAAACjE4NzI5Mjc0OTMDAAAAAzE2MAIAAAAENDE4NAQAAAABMAcAAAAJOS8xOS8yMDE5CAAAAAoxMi8zMS8yMDE1</t>
  </si>
  <si>
    <t>CQAAAAEwhWkpHVI91wjGpvdeUj3XCBdDSVEuTllTRTpNLklRX0FELkZZMjAwOAEAAACL2gQAAgAAAAUtNTEzOQEIAAAABQAAAAExAQAAAAoxMzQ3MzAwNDQ0AwAAAAMxNjACAAAABDEwNzUEAAAAATAHAAAACTkvMTkvMjAxOQgAAAAIMi8yLzIwMDgJAAAAATAS1HUhUj3XCJQSL15SPdcIHUNJUS5UU0U6ODkwNS5JUV9SRF9FWFAuRlkyMDE0AQAAAAjAVAADAAAAAADU/NgkUj3XCBaBl11SPdcIKENJUS5OWVNFOlRHVC5JUV9UT1RBTF9ERUJUX0lTU1VFRC5GWTIwMTUBAAAAZqkCAAIAAAAEMTk5MwEIAAAABQAAAAExAQAAAAoxODMxMTQ4NzUzAwAAAAMxNjACAAAABDIxNjEEAAAAATAHAAAACTkvMTkvMjAxOQgAAAAJMS8zMS8yMDE1CQAAAAEwWBF1IVI91wgWVhdeUj3XCCJDSVEuTllTRTpNLklRX1VOTEVWRVJFRF9GQ0YuRlkyMDA5AQAAAIvaBAACAAAABzExNTIuMjUBCAAAAAUAAAABMQEAAAAKMTQzODcxODgwMQMAAAADMTYwAgAAAAQ0NDIzBAAAAAEwBwAAAAk5LzE5LzIwMTkIAAAACTEvMzEvMjAwOQkAAAABMGpUPyFSPdcIPK8vXlI91wgcQ0lRLlRTRTo4OTA1LklRX0RBX0NGLkZZMjAxNQEAAAAIwFQAAgAAAAUyOTU3NAEIAAAABQAAAAExAQAAAAoxNzQyMjQzNjUxAwAAAAI3OQIAAAAEMjE2MAQAAAABMAcAAAAJOS8xOS8yMDE5CAAAAAkyLzI4LzIwMTUJAAAAATDBJHkkUj3XCCHUZF1SPdcIHUNJ</t>
  </si>
  <si>
    <t>US5TR1g6QzMxLklRX1pfU0NPUkUuRlkyMDEzAQAAANJRJQADAAAAAAAj6iIeUj3XCEErs15SPdcIIkNJUS5OWVNFOlRHVC5JUV9RVUlDS19SQVRJTy5GWTIwMTkBAAAAZqkCAAIAAAAIMC4xNzY5MDEBCAAAAAUAAAABMQEAAAAKMTk0OTQ5ODg3MwMAAAADMTYwAgAAAAQ0MTIxBAAAAAEwBwAAAAk5LzE5LzIwMTkIAAAACDIvMi8yMDE5CQAAAAEw914jHlI91whxldNeUj3XCCRDSVEuTkFTREFRR1M6QU1aTi5JUV9PUEVSX0lOQy5GWTIwMTIBAAAAPUkAAAIAAAADNjc2AQgAAAAFAAAAATEBAAAACjE3MTcwODQ4MzcDAAAAAzE2MAIAAAACMjEEAAAAATAHAAAACTkvMTkvMjAxOQgAAAAKMTIvMzEvMjAxMgkAAAABMC+PWyBSPdcImfJrXlI91wgYQ0lRLlNHWDpDMzEuSVFfR1AuRlkyMDE2AQAAANJRJQACAAAABzE1OTcuODgBCAAAAAUAAAABMQEAAAAKMTg4MTY2MDU0MAMAAAADMTM4AgAAAAIxMAQAAAABMAcAAAAJOS8xOS8yMDE5CAAAAAoxMi8zMS8yMDE2CQAAAAEwZXBVIlI91wiyNAdeUj3XCDJDSVEuTkFTREFRR1M6QU1aTi5JUV9DQVNIX0NPTlZFUlNJT04uRlkyMDE2Li4uLkpQWQEAAAA9SQAAAgAAAAotMjkuNjQzNDM4AQgAAAAFAAAAATEBAAAACjE5NDM1MDcxNjYDAAAAAzE2MAIAAAAENDE4NAQAAAABMAcAAAAJOS8xOS8yMDE5CAAAAAoxMi8zMS8yMDE2CQAAAAEwhWkpHVI91wicTfReUj3XCDND</t>
  </si>
  <si>
    <t>SVEuVFNFOjgyNTEuSVFfQ0hBTkdFX09USEVSX05FVF9PUEVSX0FTU0VUUy5GWTIwMTABAAAAOV4NAAIAAAAEMTEyMwEIAAAABQAAAAExAQAAAAoxMzczNzA1OTYyAwAAAAI3OQIAAAAEMjA0NQQAAAABMAcAAAAJOS8xOS8yMDE5CAAAAAkyLzI4LzIwMTAJAAAAATCnk/AlUj3XCPx/Sl1SPdcIJUNJUS5OWVNFOlRHVC5JUV9TVF9ERUJUX0lTU1VFRC5GWTIwMTQBAAAAZqkCAAMAAAAAAKfYeiFSPdcIl6kOXlI91wgeQ0lRLlNHWDpDMzEuSVFfVE9UQUxfQ0EuRlkyMDA5AQAAANJRJQACAAAACTEzNjIxLjkwNAEIAAAABQAAAAExAQAAAAoxNDQxNDM0Njg1AwAAAAMxMzgCAAAABDEwMDgEAAAAATAHAAAACTkvMTkvMjAxOQgAAAAKMTIvMzEvMjAwOQkAAAABMFxXjSJSPdcIVsUEXlI91wgpQ0lRLk5ZU0U6SldOLklRX0RBWVNfSU5WRU5UT1JZX09VVC5GWTIwMDkBAAAA130AAAIAAAAJNjMuMzc1MzEyAQgAAAAFAAAAATEBAAAACjE0MzY4MjQ3NDMDAAAAAzE2MAIAAAAENDAzNQQAAAABMAcAAAAJOS8xOS8yMDE5CAAAAAkxLzMxLzIwMDkJAAAAATBo10QeUj3XCNPow15SPdcIKUNJUS5UU0U6ODkwNS5JUV9ERUJUX0VRVUlWX05FVF9QQk8uRlkyMDE1AQAAAAjAVAACAAAAAzQwMQEIAAAABQAAAAExAQAAAAoxNzQyMjQzNjUxAwAAAAI3OQIAAAAFMjE2NzkEAAAAATAHAAAACTkvMTkvMjAxOQgAAAAJMi8yOC8y</t>
  </si>
  <si>
    <t>MDE1CQAAAAEwwSR5JFI91whJBnZdUj3XCB1DSVEuVFNFOjMwOTkuSVFfUkRfRVhQLkZZMjAxNQEAAAA5WoYGAwAAAAAAupQdJ1I91wgbpvZcUj3XCCpDSVEuVFNFOjg5MDUuSVFfVEVWX0VCSVREQS4yMDAwLjIwMTAvMDIvMjgBAAAACMBUAAIAAAAHNy45MTMxNAEHAAAABQAAAAExAQAAAAoxMzAxMTEyOTIxAwAAAAEwAgAAAAYxMDAwMzAEAAAAATAHAAAACTIvMjYvMjAxMAgAAAAJMi8yNi8yMDEwjiqoPFI91wir/s9cUj3XCDpDSVEuVFNFOjgyNTIuSVFfQ1VTVE9NX0JFVEEuLTEwNFcuMjAxMy8wMy8zMS4uXlRPUElYLkpQWS5IAQAAAEFVDQACAAAADzEuMjYxOTQ2NzIzMTI5OACuqAU9Uj3XCIpXvlxSPdcIIUNJUS5UU0U6ODI0Mi5JUV9ORVRfQ0hBTkdFLkZZMjAxMgEAAAD9aw0AAgAAAAYtMTQzNTUBCAAAAAUAAAABMQEAAAAKMTU1NDMzNzExNwMAAAACNzkCAAAABDIwOTMEAAAAATAHAAAACTkvMTkvMjAxOQgAAAAJMy8zMS8yMDEyCQAAAAEwHkyyI1I91wjiOLFdUj3XCChDSVEuVFNFOjgyNTIuSVFfR1dfSU5UQU5fQU1PUlRfQ0YuRlkyMDEyAQAAAEFVDQADAAAAAADPnoolUj3XCMa4il1SPdcIH0NJUS5UU0U6ODkwNS5JUV9PUEVSX0lOQy5GWTIwMTMBAAAACMBUAAIAAAALMzc0ODAuNjcwOTMBCAAAAAUAAAABMQEAAAAKMTYyMTIyOTAxMwMAAAACNzkCAAAAAjIxBAAAAAEwBwAAAAk5LzE5LzIw</t>
  </si>
  <si>
    <t>MTkIAAAACTIvMjgvMjAxMwkAAAABMN/V2CRSPdcIZeRsXVI91wgiQ0lRLlNHWDpDMzEuSVFfR1JPU1NfTUFSR0lOLkZZMjAxNwEAAADSUSUAAgAAAAY0My44MjkBCAAAAAUAAAABMQEAAAAKMTk1MDEzNDg1NAMAAAADMTM4AgAAAAQ0MDc0BAAAAAEwBwAAAAk5LzE5LzIwMTkIAAAACjEyLzMxLzIwMTcJAAAAATAj6iIeUj3XCOvd1V5SPdcIKENJUS5UU0U6MzA5OS5JUV9HV19JTlRBTl9BTU9SVF9DRi5GWTIwMTMBAAAAOVqGBgIAAAAGLTEzMjM0AQgAAAAFAAAAATEBAAAACjE2MjQwNTE3NTYDAAAAAjc5AgAAAAQyMTgyBAAAAAEwBwAAAAk5LzE5LzIwMTkIAAAACTMvMzEvMjAxMwkAAAABML0CpidSPdcIF1jvXFI91wglQ0lRLk5ZU0U6VEdULklRX09USEVSX0NBX1NVUFBMLkZZMjAwOQEAAABmqQIAAgAAAAM0NzMBCAAAAAUAAAABMQEAAAAKMTQzNTU3MTI3MAMAAAADMTYwAgAAAAQxMDU1BAAAAAEwBwAAAAk5LzE5LzIwMTkIAAAACTEvMzEvMjAwOQkAAAABMM8VeiFSPdcI2IwmXlI91wggQ0lRLlRTRTo4OTA1LklRX0NIQU5HRV9BUi5GWTIwMTkBAAAACMBUAAIAAAAFLTExMTcBCAAAAAUAAAABMQEAAAAKMTk2NzAwNDc5OQMAAAACNzkCAAAABDIwMTgEAAAAATAHAAAACTkvMTkvMjAxOQgAAAAJMi8yOC8yMDE5CQAAAAEwrXJ5JFI91wj16qJdUj3XCBtDSVEuTllTRTpNLklRX1JEX0VYUC5GWTIwMTIB</t>
  </si>
  <si>
    <t>AAAAi9oEAAMAAAAAAFOiPyFSPdcIZ3I+XlI91wgtQ0lRLlRTRTozMDk5LklRX0NBU0hfQ09OVkVSU0lPTi5GWTIwMTguLi4uSlBZAQAAADlahgYCAAAACDEzLjUzMjc0AQgAAAAFAAAAATEBAAAACjE4OTM4MDYwMzYDAAAAAjc5AgAAAAQ0MTg0BAAAAAEwBwAAAAk5LzE5LzIwMTkIAAAACTMvMzEvMjAxOAkAAAABMJBCKR1SPdcIrX/wXlI91wglQ0lRLlRTRTo4OTA1LklRX1JFVFVSTl9DQVBJVEFMLkZZMjAxNgEAAAAIwFQAAgAAAAYzLjg4NzUBCAAAAAUAAAABMQEAAAAKMTc5NDk3NjgzMAMAAAACNzkCAAAABDQzNjMEAAAAATAHAAAACTkvMTkvMjAxOQgAAAAJMi8yOS8yMDE2CQAAAAEwZUt3HlI91wikc7VeUj3XCC5DSVEuVFNFOjgyNTIuSVFfT1RIRVJfRklOQU5DRV9BQ1RfU1VQUEwuRlkyMDA5AQAAAEFVDQACAAAAAy00NQEIAAAABQAAAAExAQAAAAoxMzg1NTM5NzMwAwAAAAI3OQIAAAAEMjA1MAQAAAABMAcAAAAJOS8xOS8yMDE5CAAAAAkzLzMxLzIwMDkJAAAAATDtKIolUj3XCJYGkl1SPdcIIkNJUS5UU0U6MzA5OS5JUV9MRVZFUkVEX0ZDRi5GWTIwMTEBAAAAOVqGBgIAAAAFLTc4OTYBCAAAAAUAAAABMQEAAAAKMTQ2MTY4MDA3NAMAAAACNzkCAAAABDQ0MjIEAAAAATAHAAAACTkvMTkvMjAxOQgAAAAJMy8zMS8yMDExCQAAAAEwGLSlJ1I91wh44wNdUj3XCCVDSVEuVFNFOjMwOTkuSVFfUkVU</t>
  </si>
  <si>
    <t>VVJOX0NBUElUQUwuRlkyMDExAQAAADlahgYCAAAABjEuMDk1MwEIAAAABQAAAAExAQAAAAoxNDYxNjgwMDc0AwAAAAI3OQIAAAAENDM2MwQAAAABMAcAAAAJOS8xOS8yMDE5CAAAAAkzLzMxLzIwMTEJAAAAATCiijEfUj3XCJl+lV5SPdcIIENJUS5UU0U6ODI1Mi5JUV9ESVZFU1RfQ0YuRlkyMDE3AQAAAEFVDQADAAAAAAAeE9gkUj3XCHQGhF1SPdcIJENJUS5UU0U6ODIzMy5JUV9JTkNfRVFVSVRZX0NGLkZZMjAxNwEAAAB1XQ0AAgAAAAUtMjMzNwEIAAAABQAAAAExAQAAAAoxODQ1NTU0OTk3AwAAAAI3OQIAAAAEMjA4NgQAAAABMAcAAAAJOS8xOS8yMDE5CAAAAAkyLzI4LzIwMTcJAAAAATACxTsoUj3XCC6bFl1SPdcIH0NJUS5UU0U6ODI0Mi5JUV9ORVRfREVCVC5GWTIwMTUBAAAA/WsNAAIAAAAGMTEzNTg3AQgAAAAFAAAAATEBAAAACjE3NDQ5NDYyNzADAAAAAjc5AgAAAAQ0MzY0BAAAAAEwBwAAAAk5LzE5LzIwMTkIAAAACTMvMzEvMjAxNQkAAAABMF0JriNSPdcI9sOpXVI91wgpQ0lRLk5ZU0U6TS5JUV9NSU5PUklUWV9JTlRFUkVTVF9JUy5GWTIwMTQBAAAAi9oEAAMAAAAAAGjwPyFSPdcIgzQ/XlI91wgcQ0lRLk5ZU0U6VEdULklRX0VCSVRBLkZZMjAxMgEAAABmqQIAAgAAAAQ1Mzg5AQgAAAAFAAAAATEBAAAACjE2NjMzNTQ0MzkDAAAAAzE2MAIAAAAGMTAwNjg5BAAAAAEwBwAAAAk5LzE5LzIw</t>
  </si>
  <si>
    <t>MTkIAAAACTEvMjgvMjAxMgkAAAABML+KeiFSPdcI5r8NXlI91wgfQ0lRLlRTRTo4OTA1LklRX1RPVEFMX0NBLkZZMjAxOQEAAAAIwFQAAgAAAAYxMDQxMDIBCAAAAAUAAAABMQEAAAAKMTk2NzAwNDc5OQMAAAACNzkCAAAABDEwMDgEAAAAATAHAAAACTkvMTkvMjAxOQgAAAAJMi8yOC8yMDE5CQAAAAEwrXJ5JFI91wi036ZdUj3XCChDSVEuU0dYOkMzMS5JUV9JTlZFU1RfU0VDVVJJVFlfQ0YuRlkyMDEzAQAAANJRJQACAAAABy0zOC4xNjQBCAAAAAUAAAABMQEAAAAKMTcyNzA1MjU4OQMAAAADMTM4AgAAAAQyMDI3BAAAAAEwBwAAAAk5LzE5LzIwMTkIAAAACjEyLzMxLzIwMTMJAAAAATAgGo4iUj3XCO8HAl5SPdcIHUNJUS5UU0U6MzA5OS5JUV9DT01NT04uRlkyMDE2AQAAADlahgYCAAAABTUwMjc2AQgAAAAFAAAAATEBAAAACjE3OTcyMTg2MDcDAAAAAjc5AgAAAAQxMTAzBAAAAAEwBwAAAAk5LzE5LzIwMTkIAAAACTMvMzEvMjAxNgkAAAABMLC7HSdSPdcI5WgFXVI91wgkQ0lRLlRTRTo4MjQyLklRX0NPTU1PTl9JU1NVRUQuRlkyMDE0AQAAAP1rDQADAAAAAAAh460jUj3XCAC5rV1SPdcIIUNJUS5UU0U6ODkwNS5JUV9DT01NT05fUkVQLkZZMjAxNgEAAAAIwFQAAgAAAAUtNjAwMQEIAAAABQAAAAExAQAAAAoxNzk0OTc2ODMwAwAAAAI3OQIAAAAEMjE2NAQAAAABMAcAAAAJOS8xOS8yMDE5CAAAAAky</t>
  </si>
  <si>
    <t>LzI5LzIwMTYJAAAAATDBJHkkUj3XCMMnf11SPdcIIENJUS5UU0U6ODIzMy5JUV9NQUNISU5FUlkuRlkyMDE3AQAAAHVdDQADAAAAAAACxTsoUj3XCAeb+lxSPdcIJUNJUS5UU0U6ODIzMy5JUV9HV19JTlRBTl9BTU9SVC5GWTIwMTMBAAAAdV0NAAMAAAAAAJl3OyhSPdcIrhUOXVI91wgaQ0lRLlRTRTozMDk5LklRX0NJUC5GWTIwMTABAAAAOVqGBgIAAAAFMTYxMjgBCAAAAAUAAAABMQEAAAAKMTM4OTU3NjQ4MgMAAAACNzkCAAAABDMwMzMEAAAAATAHAAAACTkvMTkvMjAxOQgAAAAJMy8zMS8yMDEwCQAAAAEw52alJ1I91wjJRxFdUj3XCCVDSVEuTllTRTpKV04uSVFfTFRfREVCVF9JU1NVRUQuRlkyMDE4AQAAANd9AAACAAAAAzYzNQEIAAAABQAAAAExAQAAAAoxOTUwMTUxNjMyAwAAAAMxNjACAAAABDIwMzQEAAAAATAHAAAACTkvMTkvMjAxOQgAAAAIMi8zLzIwMTgJAAAAATCmeY8iUj3XCKJPzF1SPdcIJENJUS5UU0U6ODI1MS5JUV9FQklUREFfTUFSR0lOLkZZMjAxMwEAAAA5Xg0AAgAAAAY2LjMzMzkBCAAAAAUAAAABMQEAAAAKMTYyMTIyOTAxMgMAAAACNzkCAAAABDQwNDcEAAAAATAHAAAACTkvMTkvMjAxOQgAAAAJMi8yOC8yMDEzCQAAAAEwtK92HlI91wjn17teUj3XCChDSVEuVFNFOjgyNTEuSVFfVE9UQUxfREVCVF9JU1NVRUQuRlkyMDEzAQAAADleDQACAAAABTE1MDAwAQgAAAAFAAAAATEB</t>
  </si>
  <si>
    <t>AAAACjE2MjEyMjkwMTIDAAAAAjc5AgAAAAQyMTYxBAAAAAEwBwAAAAk5LzE5LzIwMTkIAAAACTIvMjgvMjAxMwkAAAABMLPg8CVSPdcIEgtDXVI91wggQ0lRLk5ZU0U6TS5JUV9MRVZFUkVEX0ZDRi5GWTIwMTYBAAAAi9oEAAIAAAAHODEwLjM3NQEIAAAABQAAAAExAQAAAAoxODgxNTAxODUyAwAAAAMxNjACAAAABDQ0MjIEAAAAATAHAAAACTkvMTkvMjAxOQgAAAAJMS8zMC8yMDE2CQAAAAEwnGxuIFI91whJtEleUj3XCCJDSVEuVFNFOjMwOTkuSVFfUVVJQ0tfUkFUSU8uRlkyMDA5AQAAADlahgYCAAAABzAuMjc1NTgBCAAAAAUAAAABMQEAAAAKMTM4OTU3NjMyOAMAAAACNzkCAAAABDQxMjEEAAAAATAHAAAACTkvMTkvMjAxOQgAAAAJMy8zMS8yMDA5CQAAAAEwoooxH1I91whhwKBeUj3XCChDSVEuTkFTREFRR1M6QU1aTi5JUV9UT1RBTF9FUVVJVFkuRlkyMDExAQAAAD1JAAACAAAABDc3NTcBCAAAAAUAAAABMQEAAAAKMTY1NTcxMjU1NAMAAAADMTYwAgAAAAQxMjc1BAAAAAEwBwAAAAk5LzE5LzIwMTkIAAAACjEyLzMxLzIwMTEJAAAAATAvj1sgUj3XCKvLa15SPdcIKENJUS5OWVNFOk0uSVFfSU5URVJFU1RfSU5WRVNUX0lOQy5GWTIwMTgBAAAAi9oEAAIAAAACMTEBCAAAAAUAAAABMQEAAAAKMTk1MjUzNTM3MQMAAAADMTYwAgAAAAI2NQQAAAABMAcAAAAJOS8xOS8yMDE5CAAAAAgyLzMvMjAxOAkA</t>
  </si>
  <si>
    <t>AAABMJKTbiBSPdcI0pNOXlI91wggQ0lRLlRTRTo4MjMzLklRX01BQ0hJTkVSWS5GWTIwMDkBAAAAdV0NAAMAAAAAAEvbOihSPdcInd33XFI91wgiQ0lRLlRTRTozMDg2LklRX0dBSU5fQVNTRVRTLkZZMjAxNgEAAADSXw0AAgAAAAUtMzQ5MwEIAAAABQAAAAExAQAAAAoxNzk1MjI0NzMzAwAAAAI3OQIAAAACNTYEAAAAATAHAAAACTkvMTkvMjAxOQgAAAAJMi8yOS8yMDE2CQAAAAEwt4WmJlI91wgIbyZdUj3XCCVDSVEuVFNFOjgyNDIuSVFfUFJPVl9CQURfREVCVFMuRlkyMDA4AQAAAP1rDQADAAAAAACtcnkkUj3XCBXrt11SPdcIOkNJUS5OWVNFOlRHVC5JUV9DVVNUT01fQkVUQS4tMTA0Vy4yMDE3LzAxLzI4Li5eVE9QSVguSlBZLkgBAAAAZqkCAAIAAAAQMC40MDQ3OTg4MTA1NDc4MQDYzwU9Uj3XCLaUvVxSPdcIHkNJUS5OWVNFOlRHVC5JUV9SQVdfSU5WLkZZMjAxMgEAAABmqQIAAwAAAAAAv4p6IVI91whqRRZeUj3XCCFDSVEuVFNFOjg5MDUuSVFfQ0FTSF9FUVVJVi5GWTIwMTIBAAAACMBUAAIAAAAEODYwMAEIAAAABQAAAAExAQAAAAoxNTUxNzIxNjU2AwAAAAI3OQIAAAAEMTA5NgQAAAABMAcAAAAJOS8xOS8yMDE5CAAAAAkyLzIwLzIwMTIJAAAAATDf1dgkUj3XCK2tjl1SPdcII0NJUS5OWVNFOkpXTi5JUV9UT1RBTF9BU1NFVFMuRlkyMDA4AQAAANd9AAACAAAABDU2MDABCAAAAAUAAAABMQEA</t>
  </si>
  <si>
    <t>AAAKMTM0MzAxNDg0NwMAAAADMTYwAgAAAAQxMDA3BAAAAAEwBwAAAAk5LzE5LzIwMTkIAAAACDIvMi8yMDA4CQAAAAEw17avI1I91whPU/leUj3XCBhDSVEuU0dYOkMzMS5JUV9HUC5GWTIwMDcBAAAA0lElAAIAAAAIMjgzOS4xNjgBCAAAAAUAAAABMQEAAAAJNzk2MTYzMzM3AwAAAAMxMzgCAAAAAjEwBAAAAAEwBwAAAAk5LzE5LzIwMTkIAAAACjEyLzMxLzIwMDcJAAAAATCeoI8iUj3XCBn38l1SPdcIJkNJUS5UU0U6ODI1Mi5JUV9PVEhFUl9MVF9BU1NFVFMuRlkyMDE4AQAAAEFVDQACAAAAATIBCAAAAAUAAAABMQEAAAAKMTg5NDU2Nzc1NgMAAAACNzkCAAAABDEwNjAEAAAAATAHAAAACTkvMTkvMjAxOQgAAAAJMy8zMS8yMDE4CQAAAAEwHhPYJFI91wi9emFdUj3XCCZDSVEuVFNFOjgyNTIuSVFfUEVSSU9ETEVOR1RIX0lTLkZZMjAxMgEAAABBVQ0AAQAAAAIxMgDPnoolUj3XCCt7aF1SPdcIIUNJUS5OWVNFOkpXTi5JUV9JTkNfRVFVSVRZLkZZMjAwOAEAAADXfQAAAwAAAAAA17avI1I91wiqqMhdUj3XCCVDSVEuVFNFOjMwOTkuSVFfRElMVVRfRVBTX0lOQ0wuRlkyMDE1AQAAADlahgYCAAAABTc1LjQ3AQgAAAAFAAAAATEBAAAACjE3NDQ4MTQ2NzIDAAAAAjc5AgAAAAE4BAAAAAEwBwAAAAk5LzE5LzIwMTkIAAAACTMvMzEvMjAxNQkAAAABMLqUHSdSPdcIvczoXFI91wglQ0lRLlRTRTo4OTA1LklR</t>
  </si>
  <si>
    <t>X1BST1ZfQkFEX0RFQlRTLkZZMjAxNQEAAAAIwFQAAwAAAAAA9fx4JFI91wjwi35dUj3XCCJDSVEuTllTRTpNLklRX0VRVUlUWV9NRVRIT0QuRlkyMDE0AQAAAIvaBAADAAAAAABo8D8hUj3XCIdcTV5SPdcIIUNJUS5UU0U6MzA4Ni5JUV9DT01NT05fUkVQLkZZMjAxNQEAAADSXw0AAgAAAAMtNjQBCAAAAAUAAAABMQEAAAAKMTc0MjI0Mzc3NwMAAAACNzkCAAAABDIxNjQEAAAAATAHAAAACTkvMTkvMjAxOQgAAAAJMi8yOC8yMDE1CQAAAAEwt4WmJlI91whe3jZdUj3XCCZDSVEuVFNFOjMwODYuSVFfQVNTRVRfV1JJVEVET1dOLkZZMjAxNAEAAADSXw0AAgAAAAUtMTQ2MwEIAAAABQAAAAExAQAAAAoxNjgzMzExOTUzAwAAAAI3OQIAAAACMzIEAAAAATAHAAAACTkvMTkvMjAxOQgAAAAJMi8yOC8yMDE0CQAAAAEwkDAeJ1I91wiOrE9dUj3XCDBDSVEuTkFTREFRR1M6QU1aTi5JUV9NSU5PUklUWV9JTlRFUkVTVF9DRi5GWTIwMTMBAAAAPUkAAAMAAAAAACa2WyBSPdcIdo5sXlI91wgYQ0lRLlNHWDpDMzEuSVFfR1cuRlkyMDA3AQAAANJRJQACAAAABjI0Ljc2OQEIAAAABQAAAAExAQAAAAk3OTYxNjMzMzcDAAAAAzEzOAIAAAAEMTE3MQQAAAABMAcAAAAJOS8xOS8yMDE5CAAAAAoxMi8zMS8yMDA3CQAAAAEwnqCPIlI91wiu5v9dUj3XCCZDSVEuTllTRTpKV04uSVFfRklMSU5HX0NVUlJFTkNZLkZZMjAwOQEA</t>
  </si>
  <si>
    <t>AADXfQAAAwAAAANVU0QAZsheI1I91wiiAcVdUj3XCCZDSVEuTllTRTpUR1QuSVFfQ0FTSF9BQ1FVSVJFX0NGLkZZMjAxNAEAAABmqQIAAgAAAAQtMTU3AQgAAAAFAAAAATEBAAAACjE3ODAyNTkxOTcDAAAAAzE2MAIAAAAEMjA1NwQAAAABMAcAAAAJOS8xOS8yMDE5CAAAAAgyLzEvMjAxNAkAAAABMKfYeiFSPdcImh4kXlI91wgnQ0lRLk5ZU0U6SldOLklRX0NBU0hfT1BFUi5GWTIwMTkuLi4uSlBZAQAAANd9AAACAAAACTE0MTg3My4xMgEIAAAABQAAAAExAQAAAAoxOTUwMTUxNjE4AwAAAAI3OQIAAAAEMjAwNgQAAAABMAcAAAAJOS8xOS8yMDE5CAAAAAgyLzIvMjAxOQkAAAABMHmQKR1SPdcITKz1XlI91wgZQ0lRLlRTRTozMDg2LklRX0FSLkZZMjAxNQEAAADSXw0AAgAAAAU3NTQwNQEIAAAABQAAAAExAQAAAAoxNzQyMjQzNzc3AwAAAAI3OQIAAAAEMTAyMQQAAAABMAcAAAAJOS8xOS8yMDE5CAAAAAkyLzI4LzIwMTUJAAAAATDBXqYmUj3XCGfpHV1SPdcIIUNJUS5UU0U6MzA5OS5JUV9UT1RBTF9ERUJULkZZMjAxOQEAAAA5WoYGAgAAAAYxMzY3NDYBCAAAAAUAAAABMQEAAAAKMTk2ODY2NDYzMwMAAAACNzkCAAAABDQxNzMEAAAAATAHAAAACTkvMTkvMjAxOQgAAAAJMy8zMS8yMDE5CQAAAAEwmgkeJ1I91whiwitdUj3XCChDSVEuTkFTREFRR1M6QU1aTi5JUV9ESUxVVF9XRUlHSFQuRlkyMDEyAQAA</t>
  </si>
  <si>
    <t>AD1JAAACAAAAAzQ1MwAvj1sgUj3XCLejVl5SPdcIDkNJUS4wLklRX0FELkZZBQAAAAAAAAAIAAAAFShJbnZhbGlkIFRpbWUgUGVyaW9kKXefOSBSPdcIFKuTXlI91wgbQ0lRLlRTRTo4MjQyLklRX0FQSUMuRlkyMDE5AQAAAP1rDQACAAAABTkyNjc1AQgAAAAFAAAAATEBAAAACjE5NjkxNTQ3MzEDAAAAAjc5AgAAAAQxMDg0BAAAAAEwBwAAAAk5LzE5LzIwMTkIAAAACTMvMzEvMjAxOQkAAAABMNe2ryNSPdcIv4HIXVI91wghQ0lRLlRTRTo4OTA1LklRX0VBUk5JTkdfQ08uRlkyMDE2AQAAAAjAVAACAAAABTI0MDUzAQgAAAAFAAAAATEBAAAACjE3OTQ5NzY4MzADAAAAAjc5AgAAAAE3BAAAAAEwBwAAAAk5LzE5LzIwMTkIAAAACTIvMjkvMjAxNgkAAAABMMEkeSRSPdcIv4aHXVI91wgmQ0lRLlRTRTo4MjUxLklRX0lOVkVTVF9MT0FOU19DRi5GWTIwMDkBAAAAOV4NAAMAAAAAAI1t8CVSPdcIxf84XVI91wgfQ0lRLlRTRTozMDg2LklRX0JWX1NIQVJFLkZZMjAxMQEAAADSXw0AAgAAAAsxMjAzLjY3NjY5NAEIAAAABQAAAAExAQAAAAoxNDU4MjQyMDA2AwAAAAI3OQIAAAAENDAyMAQAAAABMAcAAAAJOS8xOS8yMDE5CAAAAAkyLzI4LzIwMTEJAAAAATCl4h0nUj3XCO9YNV1SPdcIKkNJUS5OQVNEQVFHUzpBTVpOLklRX0NBUElUQUxfTEVBU0VTLkZZMjAxMwEAAAA9SQAAAgAAAAQxOTkwAQgAAAAFAAAAATEB</t>
  </si>
  <si>
    <t>AAAACjE3NzQwNjQyMTYDAAAAAzE2MAIAAAAEMTE4MwQAAAABMAcAAAAJOS8xOS8yMDE5CAAAAAoxMi8zMS8yMDEzCQAAAAEwJrZbIFI91wiX0VteUj3XCCpDSVEuVFNFOjgyNTEuSVFfQ1VSUkVOVF9QT1JUX0xFQVNFUy5GWTIwMTQBAAAAOV4NAAIAAAADMTQ3AQgAAAAFAAAAATEBAAAACjE2ODMzMTE5ODYDAAAAAjc5AgAAAAQxMDkwBAAAAAEwBwAAAAk5LzE5LzIwMTkIAAAACTIvMjgvMjAxNAkAAAABMI1t8CVSPdcIziYyXVI91wgrQ0lRLlRTRTozMDk5LklRX05JX0FWQUlMX0VYQ0xfTUFSR0lOLkZZMjAxNAEAAAA5WoYGAgAAAAYxLjYwMTYBCAAAAAUAAAABMQEAAAAKMTY4NjYzODA4MAMAAAACNzkCAAAABDQxODIEAAAAATAHAAAACTkvMTkvMjAxOQgAAAAJMy8zMS8yMDE0CQAAAAEwtrAxH1I91wj37ZdeUj3XCCBDSVEuVFNFOjgyNTEuSVFfRElWRVNUX0NGLkZZMjAxNwEAAAA5Xg0AAwAAAAAAmrrwJVI91wiYw39dUj3XCCVDSVEuVFNFOjMwODYuSVFfU1RfREVCVF9JU1NVRUQuRlkyMDE1AQAAANJfDQADAAAAAAC3haYmUj3XCGVIUF1SPdcIH0NJUS5TR1g6QzMxLklRX0NBU0hfT1BFUi5GWTIwMTABAAAA0lElAAIAAAAHOTAyLjI0MQEIAAAABQAAAAExAQAAAAoxNTQxOTY4OTI0AwAAAAMxMzgCAAAABDIwMDYEAAAAATAHAAAACTkvMTkvMjAxOQgAAAAKMTIvMzEvMjAxMAkAAAABMEiljSJSPdcI</t>
  </si>
  <si>
    <t>fL/4XVI91wgjQ0lRLk5BU0RBUUdTOkFNWk4uSVFfTUFSS0VUQ0FQLi5KUFkBAAAAPUkAAAIAAAAPOTcyNjU2MDQuNjE2ODkxAQYAAAAFAAAAATEBAAAACjE5NzI1MzU4MDUDAAAAAjc5AgAAAAYxMDAwNTQEAAAAATAHAAAACTkvMTgvMjAxOVPlBD1SPdcISTA/c1I91wgYQ0lRLlNHWDpDMzEuSVFfQUQuRlkyMDA3AQAAANJRJQACAAAACC0yMTYuMDMzAQgAAAAFAAAAATEBAAAACTc5NjE2MzMzNwMAAAADMTM4AgAAAAQxMDc1BAAAAAEwBwAAAAk5LzE5LzIwMTkIAAAACjEyLzMxLzIwMDcJAAAAATCeoI8iUj3XCA8e811SPdcIIUNJUS5UU0U6MzA5OS5JUV9ORVRfQ0hBTkdFLkZZMjAxMwEAAAA5WoYGAgAAAAYtMTcyMzQBCAAAAAUAAAABMQEAAAAKMTYyNDA1MTc1NgMAAAACNzkCAAAABDIwOTMEAAAAATAHAAAACTkvMTkvMjAxOQgAAAAJMy8zMS8yMDEzCQAAAAEwvQKmJ1I91wgJf+9cUj3XCCZDSVEuVFNFOjgyNTEuSVFfRUZGRUNUX1RBWF9SQVRFLkZZMjAxOQEAAAA5Xg0AAgAAAAczMy4yNDA4AQgAAAAFAAAAATEBAAAACjE5NjcwMDQ3OTQDAAAAAjc5AgAAAAQ0Mzc2BAAAAAEwBwAAAAk5LzE5LzIwMTkIAAAACTIvMjgvMjAxOQkAAAABMLPg8CVSPdcIuqxdXVI91wgiQ0lRLk5ZU0U6VEdULklRX0FTU0VUX1RVUk5TLkZZMjAxNAEAAABmqQIAAgAAAAgxLjUzNzU3NwEIAAAABQAAAAExAQAAAAoxNzgw</t>
  </si>
  <si>
    <t>MjU5MTk3AwAAAAMxNjACAAAABDQxNzcEAAAAATAHAAAACTkvMTkvMjAxOQgAAAAIMi8xLzIwMTQJAAAAATD7NyMeUj3XCHBu015SPdcIIUNJUS5TR1g6QzMxLklRX0VCSVRfTUFSR0lOLkZZMjAxMQEAAADSUSUAAgAAAAcyMC41NzI3AQgAAAAFAAAAATEBAAAACjE2NjQyOTI0NjQDAAAAAzEzOAIAAAAENDA1MwQAAAABMAcAAAAJOS8xOS8yMDE5CAAAAAoxMi8zMS8yMDExCQAAAAEwIsMiHlI91wgMadVeUj3XCCpDSVEuVFNFOjMwODYuSVFfVE9UQUxfQ09NTU9OX0VRVUlUWS5GWTIwMTIBAAAA0l8NAAIAAAAGMzMzMDE2AQgAAAAFAAAAATEBAAAACjE1NTE3MjE1OTQDAAAAAjc5AgAAAAQxMDA2BAAAAAEwBwAAAAk5LzE5LzIwMTkIAAAACTIvMjkvMjAxMgkAAAABMJoJHidSPdcIWDclXVI91wgZQ0lRLk5ZU0U6TS5JUV9OUFBFLkZZMjAxMAEAAACL2gQAAgAAAAQ5NTA3AQgAAAAFAAAAATEBAAAACjE1MzEyODY4MzQDAAAAAzE2MAIAAAAEMTAwNAQAAAABMAcAAAAJOS8xOS8yMDE5CAAAAAkxLzMwLzIwMTAJAAAAATBqVD8hUj3XCItrK15SPdcIIUNJUS5OWVNFOkpXTi5JUV9DQVNIX0VRVUlWLkZZMjAwOAEAAADXfQAAAgAAAAMzNTgBCAAAAAUAAAABMQEAAAAKMTM0MzAxNDg0NwMAAAADMTYwAgAAAAQxMDk2BAAAAAEwBwAAAAk5LzE5LzIwMTkIAAAACDIvMi8yMDA4CQAAAAEw17avI1I91widh+JdUj3X</t>
  </si>
  <si>
    <t>CCRDSVEuVFNFOjgyNTEuSVFfQ09NTU9OX0lTU1VFRC5GWTIwMTUBAAAAOV4NAAMAAAAAAKeT8CVSPdcIy81DXVI91wgbQ0lRLlRTRTo4OTA1LklRX0xBTkQuRlkyMDE5AQAAAAjAVAADAAAAAACtcnkkUj3XCBHEt11SPdcIKENJUS5UU0U6ODIzMy5JUV9NSU5PUklUWV9JTlRFUkVTVC5GWTIwMDkBAAAAdV0NAAIAAAAEMzUxMQEIAAAABQAAAAExAQAAAAoxMzY5MTgwNzg3AwAAAAI3OQIAAAAEMTA1MgQAAAABMAcAAAAJOS8xOS8yMDE5CAAAAAkyLzI4LzIwMDkJAAAAATBL2zooUj3XCGfd4lxSPdcIIENJUS5UU0U6ODIzMy5JUV9SRF9FWFBfRk4uRlkyMDEwAQAAAHVdDQADAAAAAAB8AjsoUj3XCJYE+FxSPdcIJkNJUS5UU0U6MzA5OS5JUV9PVEhFUl9MVF9BU1NFVFMuRlkyMDE3AQAAADlahgYCAAAAATIBCAAAAAUAAAABMQEAAAAKMTg0NzkxMjM0MgMAAAACNzkCAAAABDEwNjAEAAAAATAHAAAACTkvMTkvMjAxOQgAAAAJMy8zMS8yMDE3CQAAAAEwsLsdJ1I91whFkBpdUj3XCBlDSVEuTllTRTpKV04uSVFfR1cuRlkyMDE5AQAAANd9AAACAAAAAzI0OQEIAAAABQAAAAExAQAAAAoxOTUwMTUxNjE4AwAAAAMxNjACAAAABDExNzEEAAAAATAHAAAACTkvMTkvMjAxOQgAAAAIMi8yLzIwMTkJAAAAATCmeY8iUj3XCESN7l1SPdcIIENJUS5UU0U6ODI1MS5JUV9TVF9JTlZFU1QuRlkyMDE3AQAAADleDQADAAAA</t>
  </si>
  <si>
    <t>AACnk/AlUj3XCL1CRF1SPdcIIENJUS5UU0U6MzA4Ni5JUV9DSEFOR0VfQVIuRlkyMDEzAQAAANJfDQACAAAABC01MDUBCAAAAAUAAAABMQEAAAAKMTYyMDkwMjgzNQMAAAACNzkCAAAABDIwMTgEAAAAATAHAAAACTkvMTkvMjAxOQgAAAAJMi8yOC8yMDEzCQAAAAEwmgkeJ1I91wibhU9dUj3XCCNDSVEuVFNFOjMwOTkuSVFfRklOSVNIRURfSU5WLkZZMjAxMQEAAAA5WoYGAgAAAAU1NTg4MwEIAAAABQAAAAExAQAAAAoxNDYxNjgwMDc0AwAAAAI3OQIAAAAEMzA3NQQAAAABMAcAAAAJOS8xOS8yMDE5CAAAAAkzLzMxLzIwMTEJAAAAATDZjaUnUj3XCAm851xSPdcIGUNJUS5OWVNFOlRHVC5JUV9BRC5GWTIwMDkBAAAAZqkCAAIAAAAFLTkwNjABCAAAAAUAAAABMQEAAAAKMTQzNTU3MTI3MAMAAAADMTYwAgAAAAQxMDc1BAAAAAEwBwAAAAk5LzE5LzIwMTkIAAAACTEvMzEvMjAwOQkAAAABMM8VeiFSPdcI8coQXlI91wgkQ0lRLk5BU0RBUUdTOkFNWk4uSVFfRUJJVF9JTlQuRlkyMDE3AQAAAD1JAAACAAAACDQuODQxOTgxAQgAAAAFAAAAATEBAAAACjE5NDM1MDcxNjcDAAAAAzE2MAIAAAAENDE4OQQAAAABMAcAAAAJOS8xOS8yMDE5CAAAAAoxMi8zMS8yMDE3CQAAAAEw+75lHVI91wiyY+VeUj3XCCJDSVEuVFNFOjgyMzMuSVFfR0FJTl9JTlZFU1QuRlkyMDE2AQAAAHVdDQACAAAABTEzNzMzAQgAAAAFAAAA</t>
  </si>
  <si>
    <t>ATEBAAAACjE3OTQ5NzY4MzYDAAAAAjc5AgAAAAI2MgQAAAABMAcAAAAJOS8xOS8yMDE5CAAAAAkyLzI5LzIwMTYJAAAAATCZdzsoUj3XCHH/Dl1SPdcIHkNJUS5UU0U6ODI1MS5JUV9XSVBfSU5WLkZZMjAxNQEAAAA5Xg0AAgAAAAM2NzABCAAAAAUAAAABMQEAAAAKMTc0MjI0MzY3OAMAAAACNzkCAAAABDMyMTkEAAAAATAHAAAACTkvMTkvMjAxOQgAAAAJMi8yOC8yMDE1CQAAAAEwjW3wJVI91wiGLExdUj3XCDpDSVEuVFNFOjgyNTEuSVFfQ1VTVE9NX0JFVEEuLTEwNFcuMjAxNy8wMi8yOC4uXlRPUElYLkpQWS5IAQAAADleDQACAAAAEDEuMTczNjU4OTk1OTkyMjYAjl2pPVI91wiRzNpcUj3XCBlDSVEuVFNFOjMwOTkuSVFfUkUuRlkyMDA4AQAAADlahgYDAAAAAAD9GKUnUj3XCK6E9FxSPdcIGUNJUS5UU0U6ODkwNS5JUV9GWC5GWTIwMTYBAAAACMBUAAIAAAAFLTI0NjgBCAAAAAUAAAABMQEAAAAKMTc5NDk3NjgzMAMAAAACNzkCAAAABDIxNDQEAAAAATAHAAAACTkvMTkvMjAxOQgAAAAJMi8yOS8yMDE2CQAAAAEwwSR5JFI91wgISWVdUj3XCClDSVEuU0dYOkMzMS5JUV9UT1RBTF9FUVVJVFkuRlkyMDE0Li4uLkpQWQEAAADSUSUAAgAAAA4yMDk4ODY5LjI3MTc2MwEIAAAABQAAAAExAQAAAAoxNzgxODQxODM4AwAAAAI3OQIAAAAEMTI3NQQAAAABMAcAAAAJOS8xOS8yMDE5CAAAAAoxMi8zMS8yMDE0</t>
  </si>
  <si>
    <t>CQAAAAEwoPQoHVI91wiVQvheUj3XCCNDSVEuVFNFOjMwOTkuSVFfVE9UQUxfUkVDRUlWLkZZMjAxOQEAAAA5WoYGAgAAAAYxMzUxMjMBCAAAAAUAAAABMQEAAAAKMTk2ODY2NDYzMwMAAAACNzkCAAAABDEwMDEEAAAAATAHAAAACTkvMTkvMjAxOQgAAAAJMy8zMS8yMDE5CQAAAAEwmgkeJ1I91wieLEVdUj3XCCtDSVEuVFNFOjg5MDUuSVFfTUlOT1JJVFlfSU5URVJFU1RfSVMuRlkyMDE0AQAAAAjAVAACAAAABC0xMDUBCAAAAAUAAAABMQEAAAAKMTY4MzMxMjIzOQMAAAACNzkCAAAAAjgzBAAAAAEwBwAAAAk5LzE5LzIwMTkIAAAACTIvMjgvMjAxNAkAAAABMNT82CRSPdcIFoGXXVI91wgmQ0lRLlRTRTo4MjQyLklRX0FTU0VUX1dSSVRFRE9XTi5GWTIwMTYBAAAA/WsNAAIAAAAFLTQ5ODkBCAAAAAUAAAABMQEAAAAKMTc5NzYzNjk5NgMAAAACNzkCAAAAAjMyBAAAAAEwBwAAAAk5LzE5LzIwMTkIAAAACTMvMzEvMjAxNgkAAAABMDUwriNSPdcIFqilXVI91wgnQ0lRLlNHWDpDMzEuSVFfVE9UQUxfTElBQl9FUVVJVFkuRlkyMDExAQAAANJRJQACAAAACTM1MzE5LjQ0MQEIAAAABQAAAAExAQAAAAoxNjY0MjkyNDY0AwAAAAMxMzgCAAAABDEwMTMEAAAAATAHAAAACTkvMTkvMjAxOQgAAAAKMTIvMzEvMjAxMQkAAAABMDzMjSJSPdcIHNvnXVI91wgsQ0lRLlRTRTo4MjUxLklRX0lNUFVUX09QRVJfTEVBU0Vf</t>
  </si>
  <si>
    <t>REVQUi5GWTIwMTYBAAAAOV4NAAIAAAALODM5My44MjgyNTYBCAAAAAUAAAABMQEAAAAKMTc5NTIyNDczNgMAAAACNzkCAAAABTIxNjczBAAAAAEwBwAAAAk5LzE5LzIwMTkIAAAACTIvMjkvMjAxNgkAAAABMKeT8CVSPdcI5cIyXVI91wgjQ0lRLk5ZU0U6TS5JUV9HV19JTlRBTl9BTU9SVC5GWTIwMTABAAAAi9oEAAMAAAAAAGpUPyFSPdcIoUQrXlI91wgnQ0lRLk5ZU0U6SldOLklRX0NIQU5HRV9JTlZFTlRPUlkuRlkyMDExAQAAANd9AAACAAAAAy04MAEIAAAABQAAAAExAQAAAAoxNTkzODE5MzUzAwAAAAMxNjACAAAABDIwOTkEAAAAATAHAAAACTkvMTkvMjAxOQgAAAAJMS8yOS8yMDExCQAAAAEwWRZfI1I91wjojNJdUj3XCCFDSVEuTllTRTpUR1QuSVFfQ0FTSF9UQVhFUy5GWTIwMTUBAAAAZqkCAAIAAAAEMTI1MQEIAAAABQAAAAExAQAAAAoxODMxMTQ4NzUzAwAAAAMxNjACAAAABDMwNTMEAAAAATAHAAAACTkvMTkvMjAxOQgAAAAJMS8zMS8yMDE1CQAAAAEwWBF1IVI91whnOhNeUj3XCCRDSVEuVFNFOjMwOTkuSVFfVU5MRVZFUkVEX0ZDRi5GWTIwMTEBAAAAOVqGBgIAAAAJLTY4MDUuMzc1AQgAAAAFAAAAATEBAAAACjE0NjE2ODAwNzQDAAAAAjc5AgAAAAQ0NDIzBAAAAAEwBwAAAAk5LzE5LzIwMTkIAAAACTMvMzEvMjAxMQkAAAABMBi0pSdSPdcIbbz8XFI91wgoQ0lRLlRTRTo4MjQyLklRX1RP</t>
  </si>
  <si>
    <t>VEFMX0RJVl9QQUlEX0NGLkZZMjAxOQEAAAD9aw0AAgAAAAUtNDk0MQEIAAAABQAAAAExAQAAAAoxOTY5MTU0NzMxAwAAAAI3OQIAAAAEMjAyMgQAAAABMAcAAAAJOS8xOS8yMDE5CAAAAAkzLzMxLzIwMTkJAAAAATDXtq8jUj3XCEVx1V1SPdcIIUNJUS5OWVNFOlRHVC5JUV9PVEhFUl9PUEVSLkZZMjAxNwEAAABmqQIAAwAAAAAAPjh1IVI91whzKQteUj3XCC9DSVEuVFNFOjMwODYuSVFfSU1QVVRfT1BFUl9MRUFTRV9JTlRfRVhQLkZZMjAxOAEAAADSXw0AAgAAAAoxMTAwLjYzOTUyAQgAAAAFAAAAATEBAAAACjE4OTE3ODI5ODUDAAAAAjc5AgAAAAUyMTY3MgQAAAABMAcAAAAJOS8xOS8yMDE5CAAAAAkyLzI4LzIwMTgJAAAAATCo06YmUj3XCEnIN11SPdcIJkNJUS5UU0U6ODI0Mi5JUV9PVEhFUl9MVF9BU1NFVFMuRlkyMDE5AQAAAP1rDQACAAAAATEBCAAAAAUAAAABMQEAAAAKMTk2OTE1NDczMQMAAAACNzkCAAAABDEwNjAEAAAAATAHAAAACTkvMTkvMjAxOQgAAAAJMy8zMS8yMDE5CQAAAAEwvo+vI1I91wjn9t1dUj3XCB9DSVEuVFNFOjgyMzMuSVFfVE9UQUxfQ0EuRlkyMDE3AQAAAHVdDQACAAAABjMyNTUwMAEIAAAABQAAAAExAQAAAAoxODQ1NTU0OTk3AwAAAAI3OQIAAAAEMTAwOAQAAAABMAcAAAAJOS8xOS8yMDE5CAAAAAkyLzI4LzIwMTcJAAAAATAOnjsoUj3XCBJ0+lxSPdcIKUNJUS5OQVNE</t>
  </si>
  <si>
    <t>QVFHUzpBTVpOLklRX0VCSVREQV9NQVJHSU4uRlkyMDEyAQAAAD1JAAACAAAABjQuMTA1MgEIAAAABQAAAAExAQAAAAoxNzE3MDg0ODM3AwAAAAMxNjACAAAABDQwNDcEAAAAATAHAAAACTkvMTkvMjAxOQgAAAAKMTIvMzEvMjAxMgkAAAABMASYZR1SPdcIRvTbXlI91wgjQ0lRLlRTRTo4MjUxLklRX0JBU0lDX1dFSUdIVC5GWTIwMTMBAAAAOV4NAAIAAAAGOTMuMzc3ALPg8CVSPdcIw0JLXVI91wgfQ0lRLlRTRTo4MjUxLklRX0JWX1NIQVJFLkZZMjAxMQEAAAA5Xg0AAgAAAAo5OTMuNTEwNTIyAQgAAAAFAAAAATEBAAAACjE0NTgyNDIwMDIDAAAAAjc5AgAAAAQ0MDIwBAAAAAEwBwAAAAk5LzE5LzIwMTkIAAAACTIvMjgvMjAxMQkAAAABMKeT8CVSPdcIoZs5XVI91wgqQ0lRLlRTRTo4MjMzLklRX1RPVEFMX0VRVUlUWS5GWTIwMTUuLi4uSlBZAQAAAHVdDQACAAAABjQwODQ3NwEIAAAABQAAAAExAQAAAAoxNzQyMjQzNzU2AwAAAAI3OQIAAAAEMTI3NQQAAAABMAcAAAAJOS8xOS8yMDE5CAAAAAkyLzI4LzIwMTUJAAAAATC0zSgdUj3XCOrj9l5SPdcIL0NJUS5OQVNEQVFHUzpBTVpOLklRX09USEVSX1VOVVNVQUxfU1VQUEwuRlkyMDE1AQAAAD1JAAADAAAAAABcxjkgUj3XCHEDbV5SPdcIKkNJUS5UU0U6MzA4Ni5JUV9DVVJSRU5UX1BPUlRfTEVBU0VTLkZZMjAxNgEAAADSXw0AAwAAAAAAt4WmJlI91wjM</t>
  </si>
  <si>
    <t>pi5dUj3XCBtDSVEuTllTRTpUR1QuSVFfQVBJQy5GWTIwMTYBAAAAZqkCAAIAAAAENTM0OAEIAAAABQAAAAExAQAAAAoxODc4NDUzODA5AwAAAAMxNjACAAAABDEwODQEAAAAATAHAAAACTkvMTkvMjAxOQgAAAAJMS8zMC8yMDE2CQAAAAEwPjh1IVI91wgXuiReUj3XCCBDSVEuTllTRTpKV04uSVFfSU5WRU5UT1JZLkZZMjAxNwEAAADXfQAAAgAAAAQxODk2AQgAAAAFAAAAATEBAAAACjE5NTAxNTE2MjgDAAAAAzE2MAIAAAAEMTA0MwQAAAABMAcAAAAJOS8xOS8yMDE5CAAAAAkxLzI4LzIwMTcJAAAAATC4Uo8iUj3XCJgd0F1SPdcIIUNJUS5TR1g6QzMxLklRX0dBSU5fSU5WRVNULkZZMjAxMwEAAADSUSUAAgAAAActNDcuMzg3AQgAAAAFAAAAATEBAAAACjE3MjcwNTI1ODkDAAAAAzEzOAIAAAACNjIEAAAAATAHAAAACTkvMTkvMjAxOQgAAAAKMTIvMzEvMjAxMwkAAAABMDPzjSJSPdcI/eABXlI91wglQ0lRLlRTRTo4OTA1LklRX05FVF9SRU5UQUxfRVhQLkZZMjAxNgEAAAAIwFQAAgAAAAQxNzU3AQgAAAAFAAAAATEBAAAACjE3OTQ5NzY4MzADAAAAAjc5AgAAAAUyNDI2MQQAAAABMAcAAAAJOS8xOS8yMDE5CAAAAAkyLzI5LzIwMTYJAAAAATDBJHkkUj3XCDYtdl1SPdcIG0NJUS5UU0U6ODI1MS5JUV9OUFBFLkZZMjAwOAEAAAA5Xg0AAgAAAAU4OTUxNgEIAAAABQAAAAExAQAAAAoxMDQxMjg3Mzc5AwAA</t>
  </si>
  <si>
    <t>AAI3OQIAAAAEMTAwNAQAAAABMAcAAAAJOS8xOS8yMDE5CAAAAAkyLzI5LzIwMDgJAAAAATDVRPAlUj3XCBCnUV1SPdcIHkNJUS5UU0U6ODkwNS5JUV9SQVdfSU5WLkZZMjAwOAEAAAAIwFQAAwAAAAAAC2HYJFI91wiKPWJdUj3XCBlDSVEuVFNFOjg5MDUuSVFfQUUuRlkyMDE0AQAAAAjAVAACAAAAAzgxOAEIAAAABQAAAAExAQAAAAoxNjgzMzEyMjM5AwAAAAI3OQIAAAAEMTAxNgQAAAABMAcAAAAJOS8xOS8yMDE5CAAAAAkyLzI4LzIwMTQJAAAAATDU/NgkUj3XCAY+fl1SPdcIIENJUS5OWVNFOlRHVC5JUV9DSEFOR0VfQVIuRlkyMDE4AQAAAGapAgADAAAAAAAjhnUhUj3XCEDhD15SPdcIK0NJUS5OQVNEQVFHUzpBTVpOLklRX0VYVFJBX0FDQ19JVEVNUy5GWTIwMTcBAAAAPUkAAAMAAAAAAD87OiBSPdcIizVpXlI91wgZQ0lRLk5ZU0U6VEdULklRX0RPLkZZMjAxNQEAAABmqQIAAgAAAAUtNDA4NQEIAAAABQAAAAExAQAAAAoxODMxMTQ4NzUzAwAAAAMxNjACAAAAAjQwBAAAAAEwBwAAAAk5LzE5LzIwMTkIAAAACTEvMzEvMjAxNQkAAAABMKfYeiFSPdcIlMUSXlI91wghQ0lRLlRTRTo4MjMzLklRX05JX0NPTVBBTlkuRlkyMDE2AQAAAHVdDQACAAAABTI0MjcwAQgAAAAFAAAAATEBAAAACjE3OTQ5NzY4MzYDAAAAAjc5AgAAAAU0MTU3MQQAAAABMAcAAAAJOS8xOS8yMDE5CAAAAAkyLzI5LzIwMTYJAAAA</t>
  </si>
  <si>
    <t>ATCZdzsoUj3XCFUmFl1SPdcIJENJUS5UU0U6ODkwNS5JUV9JTVBBSVJNRU5UX0dXLkZZMjAxOAEAAAAIwFQAAwAAAAAAtkt5JFI91wg/KLddUj3XCCZDSVEuTkFTREFRR1M6QU1aTi5JUV9UT1RBTF9MSUFCLkZZMjAxOAEAAAA9SQAAAgAAAAYxMTkwOTkBCAAAAAUAAAABMQEAAAAKMTk0MzUwNzE2OAMAAAADMTYwAgAAAAQxMjc2BAAAAAEwBwAAAAk5LzE5LzIwMTkIAAAACjEyLzMxLzIwMTgJAAAAATBniTogUj3XCG1tcV5SPdcIM0NJUS5UU0U6ODkwNS5JUV9DSEFOR0VfT1RIRVJfTkVUX09QRVJfQVNTRVRTLkZZMjAxMAEAAAAIwFQAAgAAAAUyNjIyNwEIAAAABQAAAAExAQAAAAoxMzY3OTE0OTg5AwAAAAI3OQIAAAAEMjA0NQQAAAABMAcAAAAJOS8xOS8yMDE5CAAAAAkyLzIwLzIwMTAJAAAAATDurtgkUj3XCGX7a11SPdcII0NJUS5UU0U6MzA5OS5JUV9HUk9TU19NQVJHSU4uRlkyMDE2AQAAADlahgYCAAAABzI4LjEwMzkBCAAAAAUAAAABMQEAAAAKMTc5NzIxODYwNwMAAAACNzkCAAAABDQwNzQEAAAAATAHAAAACTkvMTkvMjAxOQgAAAAJMy8zMS8yMDE2CQAAAAEwtrAxH1I91wgE7p5eUj3XCCBDSVEuU0dYOkMzMS5JUV9PVEhFUl9PUEVSLkZZMjAxMQEAAADSUSUAAgAAAActNzguNTA5AQgAAAAFAAAAATEBAAAACjE2NjQyOTI0NjQDAAAAAzEzOAIAAAADMjYwBAAAAAEwBwAAAAk5LzE5LzIwMTkI</t>
  </si>
  <si>
    <t>AAAACjEyLzMxLzIwMTEJAAAAATBIpY0iUj3XCPr2611SPdcIG0NJUS5UU0U6ODIzMy5JUV9OUFBFLkZZMjAxOAEAAAB1XQ0AAgAAAAY1NTA3NTcBCAAAAAUAAAABMQEAAAAKMTg5MTc4Mjk5NAMAAAACNzkCAAAABDEwMDQEAAAAATAHAAAACTkvMTkvMjAxOQgAAAAJMi8yOC8yMDE4CQAAAAEwAsU7KFI91wjd6PNcUj3XCCRDSVEuU0dYOkMzMS5JUV9QUk9WX0JBRF9ERUJUUy5GWTIwMTUBAAAA0lElAAMAAAAAAJtJVSJSPdcIweYGXlI91wgsQ0lRLlRTRTo4MjUxLklRX0RFQlRfRVFVSVZfT1BFUl9MRUFTRS5GWTIwMDgBAAAAOV4NAAIAAAAFNzc4NjQBCAAAAAUAAAABMQEAAAAKMTA0MTI4NzM3OQMAAAACNzkCAAAABTIxNjcxBAAAAAEwBwAAAAk5LzE5LzIwMTkIAAAACTIvMjkvMjAwOAkAAAABMNVE8CVSPdcIm/QnXVI91wgZQ0lRLlRTRTo4MjUxLklRX0RPLkZZMjAxMQEAAAA5Xg0AAwAAAAAAp5PwJVI91widdDldUj3XCBlDSVEuVFNFOjgyNTEuSVFfQVAuRlkyMDEyAQAAADleDQACAAAABTE2NTI2AQgAAAAFAAAAATEBAAAACjE1NTE3MjE2MTgDAAAAAjc5AgAAAAQxMDE4BAAAAAEwBwAAAAk5LzE5LzIwMTkIAAAACTIvMjkvMjAxMgkAAAABMJq68CVSPdcI